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56-ДирУР\Datapack\"/>
    </mc:Choice>
  </mc:AlternateContent>
  <bookViews>
    <workbookView xWindow="390" yWindow="390" windowWidth="25530" windowHeight="15075"/>
  </bookViews>
  <sheets>
    <sheet name="Содержание" sheetId="11" r:id="rId1"/>
    <sheet name="Основные Графики" sheetId="10" r:id="rId2"/>
    <sheet name="ОТиПБ" sheetId="1" r:id="rId3"/>
    <sheet name="Сотрудники" sheetId="2" r:id="rId4"/>
    <sheet name="Изменение климата" sheetId="15" r:id="rId5"/>
    <sheet name="Окружающая среда" sheetId="4" r:id="rId6"/>
    <sheet name="Биоразнообразие" sheetId="12" r:id="rId7"/>
    <sheet name="Местные сообщества" sheetId="5" r:id="rId8"/>
    <sheet name="Экономическая сфера" sheetId="6" r:id="rId9"/>
    <sheet name="Корпоративное управление" sheetId="7" r:id="rId10"/>
    <sheet name="По предприятиям" sheetId="8" r:id="rId11"/>
    <sheet name="Сегменты_ед. изм." sheetId="14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1995_год" localSheetId="6">[1]текучесть!#REF!</definedName>
    <definedName name="_1995_год" localSheetId="4">[1]текучесть!#REF!</definedName>
    <definedName name="_1995_год" localSheetId="11">[1]текучесть!#REF!</definedName>
    <definedName name="_1995_год">[1]текучесть!#REF!</definedName>
    <definedName name="_1996_год" localSheetId="6">[1]текучесть!#REF!</definedName>
    <definedName name="_1996_год" localSheetId="4">[1]текучесть!#REF!</definedName>
    <definedName name="_1996_год" localSheetId="11">[1]текучесть!#REF!</definedName>
    <definedName name="_1996_год">[1]текучесть!#REF!</definedName>
    <definedName name="_Fill" localSheetId="6" hidden="1">'[2]П-6'!#REF!</definedName>
    <definedName name="_Fill" localSheetId="4" hidden="1">'[2]П-6'!#REF!</definedName>
    <definedName name="_Fill" hidden="1">'[2]П-6'!#REF!</definedName>
    <definedName name="_Order1" hidden="1">255</definedName>
    <definedName name="_Order2" hidden="1">255</definedName>
    <definedName name="_pipe">[3]Закупки!$AB$1:$AB$65536</definedName>
    <definedName name="_price">[3]Закупки!$G$4:$G$6649</definedName>
    <definedName name="_priceSTZ">[3]Закупки!$K$1:$K$65536</definedName>
    <definedName name="_size">[3]Закупки!$D$4:$D$5801</definedName>
    <definedName name="_steel">[3]Закупки!$C$4:$C$5160</definedName>
    <definedName name="_ton">[3]Закупки!$F$4:$F$5076</definedName>
    <definedName name="_TY">[3]Закупки!$H$1:$H$65536</definedName>
    <definedName name="_xlnm._FilterDatabase" hidden="1">'[4]4'!$B$3:$E$5</definedName>
    <definedName name="AccessDatabase" hidden="1">"H:\TAX\GHRST\STANDARD\2004\forms\201.05.mdb"</definedName>
    <definedName name="Account_Balance" localSheetId="6">#REF!</definedName>
    <definedName name="Account_Balance" localSheetId="4">#REF!</definedName>
    <definedName name="Account_Balance">#REF!</definedName>
    <definedName name="ACR_NAME" localSheetId="6">#REF!</definedName>
    <definedName name="ACR_NAME" localSheetId="4">#REF!</definedName>
    <definedName name="ACR_NAME">#REF!</definedName>
    <definedName name="ACT_CODE">[5]besc!$C$1:$C$65536</definedName>
    <definedName name="AnnualYear" localSheetId="6">#REF!</definedName>
    <definedName name="AnnualYear" localSheetId="4">#REF!</definedName>
    <definedName name="AnnualYear">#REF!</definedName>
    <definedName name="AnnualYearEndDate" localSheetId="6">#REF!</definedName>
    <definedName name="AnnualYearEndDate" localSheetId="4">#REF!</definedName>
    <definedName name="AnnualYearEndDate">#REF!</definedName>
    <definedName name="AnnualYearEndPeriod" localSheetId="6">#REF!</definedName>
    <definedName name="AnnualYearEndPeriod" localSheetId="4">#REF!</definedName>
    <definedName name="AnnualYearEndPeriod">#REF!</definedName>
    <definedName name="AS2DocOpenMode" hidden="1">"AS2DocumentEdit"</definedName>
    <definedName name="AS2HasNoAutoHeaderFooter">"OFF"</definedName>
    <definedName name="AshantiGoldProduced" localSheetId="6">#REF!</definedName>
    <definedName name="AshantiGoldProduced" localSheetId="4">#REF!</definedName>
    <definedName name="AshantiGoldProduced">#REF!</definedName>
    <definedName name="average2010">[6]Rates!$C$1</definedName>
    <definedName name="average2011">[6]Rates!$C$4</definedName>
    <definedName name="AyanCapexMaintenanceIn" localSheetId="6">#REF!</definedName>
    <definedName name="AyanCapexMaintenanceIn" localSheetId="4">#REF!</definedName>
    <definedName name="AyanCapexMaintenanceIn">#REF!</definedName>
    <definedName name="AyanCapexProjectIn" localSheetId="6">#REF!</definedName>
    <definedName name="AyanCapexProjectIn" localSheetId="4">#REF!</definedName>
    <definedName name="AyanCapexProjectIn">#REF!</definedName>
    <definedName name="AyanCapexTotal" localSheetId="6">#REF!</definedName>
    <definedName name="AyanCapexTotal" localSheetId="4">#REF!</definedName>
    <definedName name="AyanCapexTotal">#REF!</definedName>
    <definedName name="AyanClosureCostIn" localSheetId="6">#REF!</definedName>
    <definedName name="AyanClosureCostIn" localSheetId="4">#REF!</definedName>
    <definedName name="AyanClosureCostIn">#REF!</definedName>
    <definedName name="AyanCorpChargeIn" localSheetId="6">#REF!</definedName>
    <definedName name="AyanCorpChargeIn" localSheetId="4">#REF!</definedName>
    <definedName name="AyanCorpChargeIn">#REF!</definedName>
    <definedName name="AyanDepreciation" localSheetId="6">#REF!</definedName>
    <definedName name="AyanDepreciation" localSheetId="4">#REF!</definedName>
    <definedName name="AyanDepreciation">#REF!</definedName>
    <definedName name="AyanDirectCosts" localSheetId="6">#REF!</definedName>
    <definedName name="AyanDirectCosts" localSheetId="4">#REF!</definedName>
    <definedName name="AyanDirectCosts">#REF!</definedName>
    <definedName name="AyanDirectCostsPaid" localSheetId="6">#REF!</definedName>
    <definedName name="AyanDirectCostsPaid" localSheetId="4">#REF!</definedName>
    <definedName name="AyanDirectCostsPaid">#REF!</definedName>
    <definedName name="AyanEnviroProvisionCf" localSheetId="6">#REF!</definedName>
    <definedName name="AyanEnviroProvisionCf" localSheetId="4">#REF!</definedName>
    <definedName name="AyanEnviroProvisionCf">#REF!</definedName>
    <definedName name="AyanExceptionalCostIn" localSheetId="6">#REF!</definedName>
    <definedName name="AyanExceptionalCostIn" localSheetId="4">#REF!</definedName>
    <definedName name="AyanExceptionalCostIn">#REF!</definedName>
    <definedName name="AyanExplorationCostIn" localSheetId="6">#REF!</definedName>
    <definedName name="AyanExplorationCostIn" localSheetId="4">#REF!</definedName>
    <definedName name="AyanExplorationCostIn">#REF!</definedName>
    <definedName name="AyanExternalDebtBf" localSheetId="6">#REF!</definedName>
    <definedName name="AyanExternalDebtBf" localSheetId="4">#REF!</definedName>
    <definedName name="AyanExternalDebtBf">#REF!</definedName>
    <definedName name="AyanExternalDebtCf" localSheetId="6">#REF!</definedName>
    <definedName name="AyanExternalDebtCf" localSheetId="4">#REF!</definedName>
    <definedName name="AyanExternalDebtCf">#REF!</definedName>
    <definedName name="AyanExternalDebtMarginIn" localSheetId="6">#REF!</definedName>
    <definedName name="AyanExternalDebtMarginIn" localSheetId="4">#REF!</definedName>
    <definedName name="AyanExternalDebtMarginIn">#REF!</definedName>
    <definedName name="AyanExternalDebtOpeningBalIn" localSheetId="6">#REF!</definedName>
    <definedName name="AyanExternalDebtOpeningBalIn" localSheetId="4">#REF!</definedName>
    <definedName name="AyanExternalDebtOpeningBalIn">#REF!</definedName>
    <definedName name="AyanExternalDrawdown" localSheetId="6">#REF!</definedName>
    <definedName name="AyanExternalDrawdown" localSheetId="4">#REF!</definedName>
    <definedName name="AyanExternalDrawdown">#REF!</definedName>
    <definedName name="AyanExternalInterestDue" localSheetId="6">#REF!</definedName>
    <definedName name="AyanExternalInterestDue" localSheetId="4">#REF!</definedName>
    <definedName name="AyanExternalInterestDue">#REF!</definedName>
    <definedName name="AyanExternalInterestPaid" localSheetId="6">#REF!</definedName>
    <definedName name="AyanExternalInterestPaid" localSheetId="4">#REF!</definedName>
    <definedName name="AyanExternalInterestPaid">#REF!</definedName>
    <definedName name="AyanExternalInterestRate" localSheetId="6">#REF!</definedName>
    <definedName name="AyanExternalInterestRate" localSheetId="4">#REF!</definedName>
    <definedName name="AyanExternalInterestRate">#REF!</definedName>
    <definedName name="AyanExternalRepayment" localSheetId="6">#REF!</definedName>
    <definedName name="AyanExternalRepayment" localSheetId="4">#REF!</definedName>
    <definedName name="AyanExternalRepayment">#REF!</definedName>
    <definedName name="AyanfuriFlexCapexIn" localSheetId="6">#REF!</definedName>
    <definedName name="AyanfuriFlexCapexIn" localSheetId="4">#REF!</definedName>
    <definedName name="AyanfuriFlexCapexIn">#REF!</definedName>
    <definedName name="AyanfuriFlexGradeIn" localSheetId="6">#REF!</definedName>
    <definedName name="AyanfuriFlexGradeIn" localSheetId="4">#REF!</definedName>
    <definedName name="AyanfuriFlexGradeIn">#REF!</definedName>
    <definedName name="AyanfuriFlexOpexIn" localSheetId="6">#REF!</definedName>
    <definedName name="AyanfuriFlexOpexIn" localSheetId="4">#REF!</definedName>
    <definedName name="AyanfuriFlexOpexIn">#REF!</definedName>
    <definedName name="AyanfuriFlexOreIn" localSheetId="6">#REF!</definedName>
    <definedName name="AyanfuriFlexOreIn" localSheetId="4">#REF!</definedName>
    <definedName name="AyanfuriFlexOreIn">#REF!</definedName>
    <definedName name="AyanfuriFlexRecoveryIn" localSheetId="6">#REF!</definedName>
    <definedName name="AyanfuriFlexRecoveryIn" localSheetId="4">#REF!</definedName>
    <definedName name="AyanfuriFlexRecoveryIn">#REF!</definedName>
    <definedName name="AyanfuriFlexWasteIn" localSheetId="6">#REF!</definedName>
    <definedName name="AyanfuriFlexWasteIn" localSheetId="4">#REF!</definedName>
    <definedName name="AyanfuriFlexWasteIn">#REF!</definedName>
    <definedName name="AyanG_ACostIn" localSheetId="6">#REF!</definedName>
    <definedName name="AyanG_ACostIn" localSheetId="4">#REF!</definedName>
    <definedName name="AyanG_ACostIn">#REF!</definedName>
    <definedName name="AyanGoldSalesOunces" localSheetId="6">#REF!</definedName>
    <definedName name="AyanGoldSalesOunces" localSheetId="4">#REF!</definedName>
    <definedName name="AyanGoldSalesOunces">#REF!</definedName>
    <definedName name="AyanInterCoBf" localSheetId="6">#REF!</definedName>
    <definedName name="AyanInterCoBf" localSheetId="4">#REF!</definedName>
    <definedName name="AyanInterCoBf">#REF!</definedName>
    <definedName name="AyanInterCoCf" localSheetId="6">#REF!</definedName>
    <definedName name="AyanInterCoCf" localSheetId="4">#REF!</definedName>
    <definedName name="AyanInterCoCf">#REF!</definedName>
    <definedName name="AyanInterCoDebtMarginIn" localSheetId="6">#REF!</definedName>
    <definedName name="AyanInterCoDebtMarginIn" localSheetId="4">#REF!</definedName>
    <definedName name="AyanInterCoDebtMarginIn">#REF!</definedName>
    <definedName name="AyanInterCoDebtOpeningBalIn" localSheetId="6">#REF!</definedName>
    <definedName name="AyanInterCoDebtOpeningBalIn" localSheetId="4">#REF!</definedName>
    <definedName name="AyanInterCoDebtOpeningBalIn">#REF!</definedName>
    <definedName name="AyanInterCoDebtRepaymentIn" localSheetId="6">#REF!</definedName>
    <definedName name="AyanInterCoDebtRepaymentIn" localSheetId="4">#REF!</definedName>
    <definedName name="AyanInterCoDebtRepaymentIn">#REF!</definedName>
    <definedName name="AyanInterCoDrawdown" localSheetId="6">#REF!</definedName>
    <definedName name="AyanInterCoDrawdown" localSheetId="4">#REF!</definedName>
    <definedName name="AyanInterCoDrawdown">#REF!</definedName>
    <definedName name="AyanInterCoInterest" localSheetId="6">#REF!</definedName>
    <definedName name="AyanInterCoInterest" localSheetId="4">#REF!</definedName>
    <definedName name="AyanInterCoInterest">#REF!</definedName>
    <definedName name="AyanInterCoRepayment" localSheetId="6">#REF!</definedName>
    <definedName name="AyanInterCoRepayment" localSheetId="4">#REF!</definedName>
    <definedName name="AyanInterCoRepayment">#REF!</definedName>
    <definedName name="AyanInterestOnCashBalances" localSheetId="6">#REF!</definedName>
    <definedName name="AyanInterestOnCashBalances" localSheetId="4">#REF!</definedName>
    <definedName name="AyanInterestOnCashBalances">#REF!</definedName>
    <definedName name="AyanMetalMilled" localSheetId="6">#REF!</definedName>
    <definedName name="AyanMetalMilled" localSheetId="4">#REF!</definedName>
    <definedName name="AyanMetalMilled">#REF!</definedName>
    <definedName name="AyanMetalMined" localSheetId="6">#REF!</definedName>
    <definedName name="AyanMetalMined" localSheetId="4">#REF!</definedName>
    <definedName name="AyanMetalMined">#REF!</definedName>
    <definedName name="AyanMetRecoveryIn" localSheetId="6">#REF!</definedName>
    <definedName name="AyanMetRecoveryIn" localSheetId="4">#REF!</definedName>
    <definedName name="AyanMetRecoveryIn">#REF!</definedName>
    <definedName name="AyanMinedMetalIn" localSheetId="6">#REF!</definedName>
    <definedName name="AyanMinedMetalIn" localSheetId="4">#REF!</definedName>
    <definedName name="AyanMinedMetalIn">#REF!</definedName>
    <definedName name="AyanMiningCostsFixedIn" localSheetId="6">#REF!</definedName>
    <definedName name="AyanMiningCostsFixedIn" localSheetId="4">#REF!</definedName>
    <definedName name="AyanMiningCostsFixedIn">#REF!</definedName>
    <definedName name="AyanMiningCostsVarIn" localSheetId="6">#REF!</definedName>
    <definedName name="AyanMiningCostsVarIn" localSheetId="4">#REF!</definedName>
    <definedName name="AyanMiningCostsVarIn">#REF!</definedName>
    <definedName name="AyanNBVBf" localSheetId="6">#REF!</definedName>
    <definedName name="AyanNBVBf" localSheetId="4">#REF!</definedName>
    <definedName name="AyanNBVBf">#REF!</definedName>
    <definedName name="AyanNBVCf" localSheetId="6">#REF!</definedName>
    <definedName name="AyanNBVCf" localSheetId="4">#REF!</definedName>
    <definedName name="AyanNBVCf">#REF!</definedName>
    <definedName name="AyanNetAssets" localSheetId="6">#REF!</definedName>
    <definedName name="AyanNetAssets" localSheetId="4">#REF!</definedName>
    <definedName name="AyanNetAssets">#REF!</definedName>
    <definedName name="AyanOpCostPayables" localSheetId="6">#REF!</definedName>
    <definedName name="AyanOpCostPayables" localSheetId="4">#REF!</definedName>
    <definedName name="AyanOpCostPayables">#REF!</definedName>
    <definedName name="AyanOpeningCashIn" localSheetId="6">#REF!</definedName>
    <definedName name="AyanOpeningCashIn" localSheetId="4">#REF!</definedName>
    <definedName name="AyanOpeningCashIn">#REF!</definedName>
    <definedName name="AyanOpeningEarningsIn" localSheetId="6">#REF!</definedName>
    <definedName name="AyanOpeningEarningsIn" localSheetId="4">#REF!</definedName>
    <definedName name="AyanOpeningEarningsIn">#REF!</definedName>
    <definedName name="AyanOpeningEquityIn" localSheetId="6">#REF!</definedName>
    <definedName name="AyanOpeningEquityIn" localSheetId="4">#REF!</definedName>
    <definedName name="AyanOpeningEquityIn">#REF!</definedName>
    <definedName name="AyanOpeningExternalDebtIn" localSheetId="6">#REF!</definedName>
    <definedName name="AyanOpeningExternalDebtIn" localSheetId="4">#REF!</definedName>
    <definedName name="AyanOpeningExternalDebtIn">#REF!</definedName>
    <definedName name="AyanOpeningInterCoBalIn" localSheetId="6">#REF!</definedName>
    <definedName name="AyanOpeningInterCoBalIn" localSheetId="4">#REF!</definedName>
    <definedName name="AyanOpeningInterCoBalIn">#REF!</definedName>
    <definedName name="AyanOpeningLTDIn" localSheetId="6">#REF!</definedName>
    <definedName name="AyanOpeningLTDIn" localSheetId="4">#REF!</definedName>
    <definedName name="AyanOpeningLTDIn">#REF!</definedName>
    <definedName name="AyanOpeningNBVIn" localSheetId="6">#REF!</definedName>
    <definedName name="AyanOpeningNBVIn" localSheetId="4">#REF!</definedName>
    <definedName name="AyanOpeningNBVIn">#REF!</definedName>
    <definedName name="AyanOpeningPayablesIn" localSheetId="6">#REF!</definedName>
    <definedName name="AyanOpeningPayablesIn" localSheetId="4">#REF!</definedName>
    <definedName name="AyanOpeningPayablesIn">#REF!</definedName>
    <definedName name="AyanOpeningProvsionsIn" localSheetId="6">#REF!</definedName>
    <definedName name="AyanOpeningProvsionsIn" localSheetId="4">#REF!</definedName>
    <definedName name="AyanOpeningProvsionsIn">#REF!</definedName>
    <definedName name="AyanOpeningRecevieablesIn" localSheetId="6">#REF!</definedName>
    <definedName name="AyanOpeningRecevieablesIn" localSheetId="4">#REF!</definedName>
    <definedName name="AyanOpeningRecevieablesIn">#REF!</definedName>
    <definedName name="AyanOpeningStockIn" localSheetId="6">#REF!</definedName>
    <definedName name="AyanOpeningStockIn" localSheetId="4">#REF!</definedName>
    <definedName name="AyanOpeningStockIn">#REF!</definedName>
    <definedName name="AyanOperatingCosts" localSheetId="6">#REF!</definedName>
    <definedName name="AyanOperatingCosts" localSheetId="4">#REF!</definedName>
    <definedName name="AyanOperatingCosts">#REF!</definedName>
    <definedName name="AyanOperatingCostsPaid" localSheetId="6">#REF!</definedName>
    <definedName name="AyanOperatingCostsPaid" localSheetId="4">#REF!</definedName>
    <definedName name="AyanOperatingCostsPaid">#REF!</definedName>
    <definedName name="AyanOreMilled" localSheetId="6">#REF!</definedName>
    <definedName name="AyanOreMilled" localSheetId="4">#REF!</definedName>
    <definedName name="AyanOreMilled">#REF!</definedName>
    <definedName name="AyanOreMined" localSheetId="6">#REF!</definedName>
    <definedName name="AyanOreMined" localSheetId="4">#REF!</definedName>
    <definedName name="AyanOreMined">#REF!</definedName>
    <definedName name="AyanOreMinedIn" localSheetId="6">#REF!</definedName>
    <definedName name="AyanOreMinedIn" localSheetId="4">#REF!</definedName>
    <definedName name="AyanOreMinedIn">#REF!</definedName>
    <definedName name="AyanOtherCostIn" localSheetId="6">#REF!</definedName>
    <definedName name="AyanOtherCostIn" localSheetId="4">#REF!</definedName>
    <definedName name="AyanOtherCostIn">#REF!</definedName>
    <definedName name="AyanOtherCostPayables" localSheetId="6">#REF!</definedName>
    <definedName name="AyanOtherCostPayables" localSheetId="4">#REF!</definedName>
    <definedName name="AyanOtherCostPayables">#REF!</definedName>
    <definedName name="AyanOtherCostsPaid" localSheetId="6">#REF!</definedName>
    <definedName name="AyanOtherCostsPaid" localSheetId="4">#REF!</definedName>
    <definedName name="AyanOtherCostsPaid">#REF!</definedName>
    <definedName name="AyanOtherIncome" localSheetId="6">#REF!</definedName>
    <definedName name="AyanOtherIncome" localSheetId="4">#REF!</definedName>
    <definedName name="AyanOtherIncome">#REF!</definedName>
    <definedName name="AyanOtherIncomeReceived" localSheetId="6">#REF!</definedName>
    <definedName name="AyanOtherIncomeReceived" localSheetId="4">#REF!</definedName>
    <definedName name="AyanOtherIncomeReceived">#REF!</definedName>
    <definedName name="AyanOtherPayableDaysIn" localSheetId="6">#REF!</definedName>
    <definedName name="AyanOtherPayableDaysIn" localSheetId="4">#REF!</definedName>
    <definedName name="AyanOtherPayableDaysIn">#REF!</definedName>
    <definedName name="AyanOtherPayablesIn" localSheetId="6">#REF!</definedName>
    <definedName name="AyanOtherPayablesIn" localSheetId="4">#REF!</definedName>
    <definedName name="AyanOtherPayablesIn">#REF!</definedName>
    <definedName name="AyanOtherReceivables" localSheetId="6">#REF!</definedName>
    <definedName name="AyanOtherReceivables" localSheetId="4">#REF!</definedName>
    <definedName name="AyanOtherReceivables">#REF!</definedName>
    <definedName name="AyanPayablesDaysIn" localSheetId="6">#REF!</definedName>
    <definedName name="AyanPayablesDaysIn" localSheetId="4">#REF!</definedName>
    <definedName name="AyanPayablesDaysIn">#REF!</definedName>
    <definedName name="AyanPayablesIn" localSheetId="6">#REF!</definedName>
    <definedName name="AyanPayablesIn" localSheetId="4">#REF!</definedName>
    <definedName name="AyanPayablesIn">#REF!</definedName>
    <definedName name="AyanProcessCostFixedIn" localSheetId="6">#REF!</definedName>
    <definedName name="AyanProcessCostFixedIn" localSheetId="4">#REF!</definedName>
    <definedName name="AyanProcessCostFixedIn">#REF!</definedName>
    <definedName name="AyanProcessCostVarIn" localSheetId="6">#REF!</definedName>
    <definedName name="AyanProcessCostVarIn" localSheetId="4">#REF!</definedName>
    <definedName name="AyanProcessCostVarIn">#REF!</definedName>
    <definedName name="AyanQuarterTaxPaid" localSheetId="6">#REF!</definedName>
    <definedName name="AyanQuarterTaxPaid" localSheetId="4">#REF!</definedName>
    <definedName name="AyanQuarterTaxPaid">#REF!</definedName>
    <definedName name="AyanReceivableDaysIn" localSheetId="6">#REF!</definedName>
    <definedName name="AyanReceivableDaysIn" localSheetId="4">#REF!</definedName>
    <definedName name="AyanReceivableDaysIn">#REF!</definedName>
    <definedName name="AyanRecoveredGold" localSheetId="6">#REF!</definedName>
    <definedName name="AyanRecoveredGold" localSheetId="4">#REF!</definedName>
    <definedName name="AyanRecoveredGold">#REF!</definedName>
    <definedName name="AyanRecovery" localSheetId="6">#REF!</definedName>
    <definedName name="AyanRecovery" localSheetId="4">#REF!</definedName>
    <definedName name="AyanRecovery">#REF!</definedName>
    <definedName name="AyanRefiningChargeIn" localSheetId="6">#REF!</definedName>
    <definedName name="AyanRefiningChargeIn" localSheetId="4">#REF!</definedName>
    <definedName name="AyanRefiningChargeIn">#REF!</definedName>
    <definedName name="AyanRefiningCharges" localSheetId="6">#REF!</definedName>
    <definedName name="AyanRefiningCharges" localSheetId="4">#REF!</definedName>
    <definedName name="AyanRefiningCharges">#REF!</definedName>
    <definedName name="AyanRevenue" localSheetId="6">#REF!</definedName>
    <definedName name="AyanRevenue" localSheetId="4">#REF!</definedName>
    <definedName name="AyanRevenue">#REF!</definedName>
    <definedName name="AyanRevenueReceivables" localSheetId="6">#REF!</definedName>
    <definedName name="AyanRevenueReceivables" localSheetId="4">#REF!</definedName>
    <definedName name="AyanRevenueReceivables">#REF!</definedName>
    <definedName name="AyanRevenueReceivablesIn" localSheetId="6">#REF!</definedName>
    <definedName name="AyanRevenueReceivablesIn" localSheetId="4">#REF!</definedName>
    <definedName name="AyanRevenueReceivablesIn">#REF!</definedName>
    <definedName name="AyanRevenueReceived" localSheetId="6">#REF!</definedName>
    <definedName name="AyanRevenueReceived" localSheetId="4">#REF!</definedName>
    <definedName name="AyanRevenueReceived">#REF!</definedName>
    <definedName name="AyanRevenueSpot" localSheetId="6">#REF!</definedName>
    <definedName name="AyanRevenueSpot" localSheetId="4">#REF!</definedName>
    <definedName name="AyanRevenueSpot">#REF!</definedName>
    <definedName name="AyanRoyaltyDue" localSheetId="6">#REF!</definedName>
    <definedName name="AyanRoyaltyDue" localSheetId="4">#REF!</definedName>
    <definedName name="AyanRoyaltyDue">#REF!</definedName>
    <definedName name="AyanRoyaltyPaid" localSheetId="6">#REF!</definedName>
    <definedName name="AyanRoyaltyPaid" localSheetId="4">#REF!</definedName>
    <definedName name="AyanRoyaltyPaid">#REF!</definedName>
    <definedName name="AyanRoyaltyPayableDaysIn" localSheetId="6">#REF!</definedName>
    <definedName name="AyanRoyaltyPayableDaysIn" localSheetId="4">#REF!</definedName>
    <definedName name="AyanRoyaltyPayableDaysIn">#REF!</definedName>
    <definedName name="AyanRoyaltyPayableIn" localSheetId="6">#REF!</definedName>
    <definedName name="AyanRoyaltyPayableIn" localSheetId="4">#REF!</definedName>
    <definedName name="AyanRoyaltyPayableIn">#REF!</definedName>
    <definedName name="AyanRoyaltyPayables" localSheetId="6">#REF!</definedName>
    <definedName name="AyanRoyaltyPayables" localSheetId="4">#REF!</definedName>
    <definedName name="AyanRoyaltyPayables">#REF!</definedName>
    <definedName name="AyanShareHoldersFunds" localSheetId="6">#REF!</definedName>
    <definedName name="AyanShareHoldersFunds" localSheetId="4">#REF!</definedName>
    <definedName name="AyanShareHoldersFunds">#REF!</definedName>
    <definedName name="AyanTaxDepreciation" localSheetId="6">#REF!</definedName>
    <definedName name="AyanTaxDepreciation" localSheetId="4">#REF!</definedName>
    <definedName name="AyanTaxDepreciation">#REF!</definedName>
    <definedName name="AyanTaxDepreciationClass1In" localSheetId="6">#REF!</definedName>
    <definedName name="AyanTaxDepreciationClass1In" localSheetId="4">#REF!</definedName>
    <definedName name="AyanTaxDepreciationClass1In">#REF!</definedName>
    <definedName name="AyanTaxDepreciationClass2In" localSheetId="6">#REF!</definedName>
    <definedName name="AyanTaxDepreciationClass2In" localSheetId="4">#REF!</definedName>
    <definedName name="AyanTaxDepreciationClass2In">#REF!</definedName>
    <definedName name="AyanTaxDepreciationClass3In" localSheetId="6">#REF!</definedName>
    <definedName name="AyanTaxDepreciationClass3In" localSheetId="4">#REF!</definedName>
    <definedName name="AyanTaxDepreciationClass3In">#REF!</definedName>
    <definedName name="AyanTaxDue" localSheetId="6">#REF!</definedName>
    <definedName name="AyanTaxDue" localSheetId="4">#REF!</definedName>
    <definedName name="AyanTaxDue">#REF!</definedName>
    <definedName name="AyanTaxOpeningLosses" localSheetId="6">#REF!</definedName>
    <definedName name="AyanTaxOpeningLosses" localSheetId="4">#REF!</definedName>
    <definedName name="AyanTaxOpeningLosses">#REF!</definedName>
    <definedName name="AyanTaxOpeningNBV" localSheetId="6">#REF!</definedName>
    <definedName name="AyanTaxOpeningNBV" localSheetId="4">#REF!</definedName>
    <definedName name="AyanTaxOpeningNBV">#REF!</definedName>
    <definedName name="AyanTaxPaid" localSheetId="6">#REF!</definedName>
    <definedName name="AyanTaxPaid" localSheetId="4">#REF!</definedName>
    <definedName name="AyanTaxPaid">#REF!</definedName>
    <definedName name="AyanTaxPayablesCf" localSheetId="6">#REF!</definedName>
    <definedName name="AyanTaxPayablesCf" localSheetId="4">#REF!</definedName>
    <definedName name="AyanTaxPayablesCf">#REF!</definedName>
    <definedName name="AyanTaxPayablesIn" localSheetId="6">#REF!</definedName>
    <definedName name="AyanTaxPayablesIn" localSheetId="4">#REF!</definedName>
    <definedName name="AyanTaxPayablesIn">#REF!</definedName>
    <definedName name="AyanTaxRateIn" localSheetId="6">#REF!</definedName>
    <definedName name="AyanTaxRateIn" localSheetId="4">#REF!</definedName>
    <definedName name="AyanTaxRateIn">#REF!</definedName>
    <definedName name="AyanTaxRoyalty1In" localSheetId="6">#REF!</definedName>
    <definedName name="AyanTaxRoyalty1In" localSheetId="4">#REF!</definedName>
    <definedName name="AyanTaxRoyalty1In">#REF!</definedName>
    <definedName name="AyanTaxRoyalty2In" localSheetId="6">#REF!</definedName>
    <definedName name="AyanTaxRoyalty2In" localSheetId="4">#REF!</definedName>
    <definedName name="AyanTaxRoyalty2In">#REF!</definedName>
    <definedName name="AyanTaxRoyalty3In" localSheetId="6">#REF!</definedName>
    <definedName name="AyanTaxRoyalty3In" localSheetId="4">#REF!</definedName>
    <definedName name="AyanTaxRoyalty3In">#REF!</definedName>
    <definedName name="AyanWasteMined" localSheetId="6">#REF!</definedName>
    <definedName name="AyanWasteMined" localSheetId="4">#REF!</definedName>
    <definedName name="AyanWasteMined">#REF!</definedName>
    <definedName name="AyanWasteMinedIn" localSheetId="6">#REF!</definedName>
    <definedName name="AyanWasteMinedIn" localSheetId="4">#REF!</definedName>
    <definedName name="AyanWasteMinedIn">#REF!</definedName>
    <definedName name="bag_1">'[7]Расчет-выпуск'!$F$9</definedName>
    <definedName name="bag_2" localSheetId="6">[8]Проект2002!#REF!</definedName>
    <definedName name="bag_2" localSheetId="4">[8]Проект2002!#REF!</definedName>
    <definedName name="bag_2">[8]Проект2002!#REF!</definedName>
    <definedName name="bag_3" localSheetId="6">[8]Проект2002!#REF!</definedName>
    <definedName name="bag_3" localSheetId="4">[8]Проект2002!#REF!</definedName>
    <definedName name="bag_3">[8]Проект2002!#REF!</definedName>
    <definedName name="Balance_sheet" localSheetId="6">#REF!</definedName>
    <definedName name="Balance_sheet" localSheetId="4">#REF!</definedName>
    <definedName name="Balance_sheet">#REF!</definedName>
    <definedName name="bau_1">'[7]Расчет-выпуск'!$F$8</definedName>
    <definedName name="bau_2" localSheetId="6">[8]Проект2002!#REF!</definedName>
    <definedName name="bau_2" localSheetId="4">[8]Проект2002!#REF!</definedName>
    <definedName name="bau_2">[8]Проект2002!#REF!</definedName>
    <definedName name="bau_3" localSheetId="6">[8]Проект2002!#REF!</definedName>
    <definedName name="bau_3" localSheetId="4">[8]Проект2002!#REF!</definedName>
    <definedName name="bau_3">[8]Проект2002!#REF!</definedName>
    <definedName name="Beg_Bal" localSheetId="6">#REF!</definedName>
    <definedName name="Beg_Bal" localSheetId="4">#REF!</definedName>
    <definedName name="Beg_Bal">#REF!</definedName>
    <definedName name="Bibiani2001TaxPayable" localSheetId="6">#REF!</definedName>
    <definedName name="Bibiani2001TaxPayable" localSheetId="4">#REF!</definedName>
    <definedName name="Bibiani2001TaxPayable">#REF!</definedName>
    <definedName name="BibianiCapexMaintenanceIn" localSheetId="6">#REF!</definedName>
    <definedName name="BibianiCapexMaintenanceIn" localSheetId="4">#REF!</definedName>
    <definedName name="BibianiCapexMaintenanceIn">#REF!</definedName>
    <definedName name="BibianiCapexProjectIn" localSheetId="6">#REF!</definedName>
    <definedName name="BibianiCapexProjectIn" localSheetId="4">#REF!</definedName>
    <definedName name="BibianiCapexProjectIn">#REF!</definedName>
    <definedName name="BibianiCapexTotal" localSheetId="6">#REF!</definedName>
    <definedName name="BibianiCapexTotal" localSheetId="4">#REF!</definedName>
    <definedName name="BibianiCapexTotal">#REF!</definedName>
    <definedName name="BibianiClosureCostIn" localSheetId="6">#REF!</definedName>
    <definedName name="BibianiClosureCostIn" localSheetId="4">#REF!</definedName>
    <definedName name="BibianiClosureCostIn">#REF!</definedName>
    <definedName name="BibianiCorpChargeIn" localSheetId="6">#REF!</definedName>
    <definedName name="BibianiCorpChargeIn" localSheetId="4">#REF!</definedName>
    <definedName name="BibianiCorpChargeIn">#REF!</definedName>
    <definedName name="BibianiDepreciation" localSheetId="6">#REF!</definedName>
    <definedName name="BibianiDepreciation" localSheetId="4">#REF!</definedName>
    <definedName name="BibianiDepreciation">#REF!</definedName>
    <definedName name="BibianiDirectCosts" localSheetId="6">#REF!</definedName>
    <definedName name="BibianiDirectCosts" localSheetId="4">#REF!</definedName>
    <definedName name="BibianiDirectCosts">#REF!</definedName>
    <definedName name="BibianiDirectCostsPaid" localSheetId="6">#REF!</definedName>
    <definedName name="BibianiDirectCostsPaid" localSheetId="4">#REF!</definedName>
    <definedName name="BibianiDirectCostsPaid">#REF!</definedName>
    <definedName name="BibianiExceptionalCostIn" localSheetId="6">#REF!</definedName>
    <definedName name="BibianiExceptionalCostIn" localSheetId="4">#REF!</definedName>
    <definedName name="BibianiExceptionalCostIn">#REF!</definedName>
    <definedName name="BibianiExplorationCostIn" localSheetId="6">#REF!</definedName>
    <definedName name="BibianiExplorationCostIn" localSheetId="4">#REF!</definedName>
    <definedName name="BibianiExplorationCostIn">#REF!</definedName>
    <definedName name="BibianiExternalDebtBf" localSheetId="6">#REF!</definedName>
    <definedName name="BibianiExternalDebtBf" localSheetId="4">#REF!</definedName>
    <definedName name="BibianiExternalDebtBf">#REF!</definedName>
    <definedName name="BibianiExternalDebtCf" localSheetId="6">#REF!</definedName>
    <definedName name="BibianiExternalDebtCf" localSheetId="4">#REF!</definedName>
    <definedName name="BibianiExternalDebtCf">#REF!</definedName>
    <definedName name="BibianiExternalDebtMarginIn" localSheetId="6">#REF!</definedName>
    <definedName name="BibianiExternalDebtMarginIn" localSheetId="4">#REF!</definedName>
    <definedName name="BibianiExternalDebtMarginIn">#REF!</definedName>
    <definedName name="BibianiExternalDebtOpeningBalIn" localSheetId="6">#REF!</definedName>
    <definedName name="BibianiExternalDebtOpeningBalIn" localSheetId="4">#REF!</definedName>
    <definedName name="BibianiExternalDebtOpeningBalIn">#REF!</definedName>
    <definedName name="BibianiExternalDrwdown" localSheetId="6">#REF!</definedName>
    <definedName name="BibianiExternalDrwdown" localSheetId="4">#REF!</definedName>
    <definedName name="BibianiExternalDrwdown">#REF!</definedName>
    <definedName name="BibianiExternalInterestDue" localSheetId="6">#REF!</definedName>
    <definedName name="BibianiExternalInterestDue" localSheetId="4">#REF!</definedName>
    <definedName name="BibianiExternalInterestDue">#REF!</definedName>
    <definedName name="BibianiExternalInterestPaid" localSheetId="6">#REF!</definedName>
    <definedName name="BibianiExternalInterestPaid" localSheetId="4">#REF!</definedName>
    <definedName name="BibianiExternalInterestPaid">#REF!</definedName>
    <definedName name="BibianiExternalInterestRate" localSheetId="6">#REF!</definedName>
    <definedName name="BibianiExternalInterestRate" localSheetId="4">#REF!</definedName>
    <definedName name="BibianiExternalInterestRate">#REF!</definedName>
    <definedName name="BibianiExternalRepayment" localSheetId="6">#REF!</definedName>
    <definedName name="BibianiExternalRepayment" localSheetId="4">#REF!</definedName>
    <definedName name="BibianiExternalRepayment">#REF!</definedName>
    <definedName name="BibianiFlexCapexIn" localSheetId="6">#REF!</definedName>
    <definedName name="BibianiFlexCapexIn" localSheetId="4">#REF!</definedName>
    <definedName name="BibianiFlexCapexIn">#REF!</definedName>
    <definedName name="BibianiFlexGradeIn" localSheetId="6">#REF!</definedName>
    <definedName name="BibianiFlexGradeIn" localSheetId="4">#REF!</definedName>
    <definedName name="BibianiFlexGradeIn">#REF!</definedName>
    <definedName name="BibianiFlexOpexIn" localSheetId="6">#REF!</definedName>
    <definedName name="BibianiFlexOpexIn" localSheetId="4">#REF!</definedName>
    <definedName name="BibianiFlexOpexIn">#REF!</definedName>
    <definedName name="BibianiFlexOreIn" localSheetId="6">#REF!</definedName>
    <definedName name="BibianiFlexOreIn" localSheetId="4">#REF!</definedName>
    <definedName name="BibianiFlexOreIn">#REF!</definedName>
    <definedName name="BibianiFlexRecoveryIn" localSheetId="6">#REF!</definedName>
    <definedName name="BibianiFlexRecoveryIn" localSheetId="4">#REF!</definedName>
    <definedName name="BibianiFlexRecoveryIn">#REF!</definedName>
    <definedName name="BibianiFlexWasteIn" localSheetId="6">#REF!</definedName>
    <definedName name="BibianiFlexWasteIn" localSheetId="4">#REF!</definedName>
    <definedName name="BibianiFlexWasteIn">#REF!</definedName>
    <definedName name="BibianiG_ACostIn" localSheetId="6">#REF!</definedName>
    <definedName name="BibianiG_ACostIn" localSheetId="4">#REF!</definedName>
    <definedName name="BibianiG_ACostIn">#REF!</definedName>
    <definedName name="BibianiGoldSalesOunces" localSheetId="6">#REF!</definedName>
    <definedName name="BibianiGoldSalesOunces" localSheetId="4">#REF!</definedName>
    <definedName name="BibianiGoldSalesOunces">#REF!</definedName>
    <definedName name="BibianiInterCoBf" localSheetId="6">#REF!</definedName>
    <definedName name="BibianiInterCoBf" localSheetId="4">#REF!</definedName>
    <definedName name="BibianiInterCoBf">#REF!</definedName>
    <definedName name="BibianiInterCoCf" localSheetId="6">#REF!</definedName>
    <definedName name="BibianiInterCoCf" localSheetId="4">#REF!</definedName>
    <definedName name="BibianiInterCoCf">#REF!</definedName>
    <definedName name="BibianiInterCoDebtMarginIn" localSheetId="6">#REF!</definedName>
    <definedName name="BibianiInterCoDebtMarginIn" localSheetId="4">#REF!</definedName>
    <definedName name="BibianiInterCoDebtMarginIn">#REF!</definedName>
    <definedName name="BibianiInterCoDebtOpeningBalIn" localSheetId="6">#REF!</definedName>
    <definedName name="BibianiInterCoDebtOpeningBalIn" localSheetId="4">#REF!</definedName>
    <definedName name="BibianiInterCoDebtOpeningBalIn">#REF!</definedName>
    <definedName name="BibianiInterCoDebtRepaymentIn" localSheetId="6">#REF!</definedName>
    <definedName name="BibianiInterCoDebtRepaymentIn" localSheetId="4">#REF!</definedName>
    <definedName name="BibianiInterCoDebtRepaymentIn">#REF!</definedName>
    <definedName name="BibianiInterCoDrawdown" localSheetId="6">#REF!</definedName>
    <definedName name="BibianiInterCoDrawdown" localSheetId="4">#REF!</definedName>
    <definedName name="BibianiInterCoDrawdown">#REF!</definedName>
    <definedName name="BibianiInterCoInterest" localSheetId="6">#REF!</definedName>
    <definedName name="BibianiInterCoInterest" localSheetId="4">#REF!</definedName>
    <definedName name="BibianiInterCoInterest">#REF!</definedName>
    <definedName name="BibianiInterCoRepayment" localSheetId="6">#REF!</definedName>
    <definedName name="BibianiInterCoRepayment" localSheetId="4">#REF!</definedName>
    <definedName name="BibianiInterCoRepayment">#REF!</definedName>
    <definedName name="BibianiInterestOnCashBalances" localSheetId="6">#REF!</definedName>
    <definedName name="BibianiInterestOnCashBalances" localSheetId="4">#REF!</definedName>
    <definedName name="BibianiInterestOnCashBalances">#REF!</definedName>
    <definedName name="BibianiMetalMilled" localSheetId="6">#REF!</definedName>
    <definedName name="BibianiMetalMilled" localSheetId="4">#REF!</definedName>
    <definedName name="BibianiMetalMilled">#REF!</definedName>
    <definedName name="BibianiMetalMined" localSheetId="6">#REF!</definedName>
    <definedName name="BibianiMetalMined" localSheetId="4">#REF!</definedName>
    <definedName name="BibianiMetalMined">#REF!</definedName>
    <definedName name="BibianiMetRecoveryIn" localSheetId="6">#REF!</definedName>
    <definedName name="BibianiMetRecoveryIn" localSheetId="4">#REF!</definedName>
    <definedName name="BibianiMetRecoveryIn">#REF!</definedName>
    <definedName name="BibianiMilledMetalIn" localSheetId="6">#REF!</definedName>
    <definedName name="BibianiMilledMetalIn" localSheetId="4">#REF!</definedName>
    <definedName name="BibianiMilledMetalIn">#REF!</definedName>
    <definedName name="BibianiMilledTonnesIn" localSheetId="6">#REF!</definedName>
    <definedName name="BibianiMilledTonnesIn" localSheetId="4">#REF!</definedName>
    <definedName name="BibianiMilledTonnesIn">#REF!</definedName>
    <definedName name="BibianiMinedMetalIn" localSheetId="6">#REF!</definedName>
    <definedName name="BibianiMinedMetalIn" localSheetId="4">#REF!</definedName>
    <definedName name="BibianiMinedMetalIn">#REF!</definedName>
    <definedName name="BibianiMineLife" localSheetId="6">#REF!</definedName>
    <definedName name="BibianiMineLife" localSheetId="4">#REF!</definedName>
    <definedName name="BibianiMineLife">#REF!</definedName>
    <definedName name="BibianiMiningCostsFixedIn" localSheetId="6">#REF!</definedName>
    <definedName name="BibianiMiningCostsFixedIn" localSheetId="4">#REF!</definedName>
    <definedName name="BibianiMiningCostsFixedIn">#REF!</definedName>
    <definedName name="BibianiMiningCostsVarIn" localSheetId="6">#REF!</definedName>
    <definedName name="BibianiMiningCostsVarIn" localSheetId="4">#REF!</definedName>
    <definedName name="BibianiMiningCostsVarIn">#REF!</definedName>
    <definedName name="BibianiNBVBf" localSheetId="6">#REF!</definedName>
    <definedName name="BibianiNBVBf" localSheetId="4">#REF!</definedName>
    <definedName name="BibianiNBVBf">#REF!</definedName>
    <definedName name="BibianiNBVCf" localSheetId="6">#REF!</definedName>
    <definedName name="BibianiNBVCf" localSheetId="4">#REF!</definedName>
    <definedName name="BibianiNBVCf">#REF!</definedName>
    <definedName name="BibianiNetAssets" localSheetId="6">#REF!</definedName>
    <definedName name="BibianiNetAssets" localSheetId="4">#REF!</definedName>
    <definedName name="BibianiNetAssets">#REF!</definedName>
    <definedName name="BibianiOpCostPayables" localSheetId="6">#REF!</definedName>
    <definedName name="BibianiOpCostPayables" localSheetId="4">#REF!</definedName>
    <definedName name="BibianiOpCostPayables">#REF!</definedName>
    <definedName name="BibianiOpeningCashIn" localSheetId="6">#REF!</definedName>
    <definedName name="BibianiOpeningCashIn" localSheetId="4">#REF!</definedName>
    <definedName name="BibianiOpeningCashIn">#REF!</definedName>
    <definedName name="BibianiOpeningEquityIn" localSheetId="6">#REF!</definedName>
    <definedName name="BibianiOpeningEquityIn" localSheetId="4">#REF!</definedName>
    <definedName name="BibianiOpeningEquityIn">#REF!</definedName>
    <definedName name="BibianiOpeningExternalDebtIn" localSheetId="6">#REF!</definedName>
    <definedName name="BibianiOpeningExternalDebtIn" localSheetId="4">#REF!</definedName>
    <definedName name="BibianiOpeningExternalDebtIn">#REF!</definedName>
    <definedName name="BibianiOpeningInterCoBalIn" localSheetId="6">#REF!</definedName>
    <definedName name="BibianiOpeningInterCoBalIn" localSheetId="4">#REF!</definedName>
    <definedName name="BibianiOpeningInterCoBalIn">#REF!</definedName>
    <definedName name="BibianiOpeningLTDIn" localSheetId="6">#REF!</definedName>
    <definedName name="BibianiOpeningLTDIn" localSheetId="4">#REF!</definedName>
    <definedName name="BibianiOpeningLTDIn">#REF!</definedName>
    <definedName name="BibianiOpeningNBVIn" localSheetId="6">#REF!</definedName>
    <definedName name="BibianiOpeningNBVIn" localSheetId="4">#REF!</definedName>
    <definedName name="BibianiOpeningNBVIn">#REF!</definedName>
    <definedName name="BibianiOpeningPayablesIn" localSheetId="6">#REF!</definedName>
    <definedName name="BibianiOpeningPayablesIn" localSheetId="4">#REF!</definedName>
    <definedName name="BibianiOpeningPayablesIn">#REF!</definedName>
    <definedName name="BibianiOpeningProvsionsIn" localSheetId="6">#REF!</definedName>
    <definedName name="BibianiOpeningProvsionsIn" localSheetId="4">#REF!</definedName>
    <definedName name="BibianiOpeningProvsionsIn">#REF!</definedName>
    <definedName name="BibianiOpeningReceivablesIn" localSheetId="6">#REF!</definedName>
    <definedName name="BibianiOpeningReceivablesIn" localSheetId="4">#REF!</definedName>
    <definedName name="BibianiOpeningReceivablesIn">#REF!</definedName>
    <definedName name="BibianiOpeningStockIn" localSheetId="6">#REF!</definedName>
    <definedName name="BibianiOpeningStockIn" localSheetId="4">#REF!</definedName>
    <definedName name="BibianiOpeningStockIn">#REF!</definedName>
    <definedName name="BibianiOperatingCosts" localSheetId="6">#REF!</definedName>
    <definedName name="BibianiOperatingCosts" localSheetId="4">#REF!</definedName>
    <definedName name="BibianiOperatingCosts">#REF!</definedName>
    <definedName name="BibianiOperatingCostsPaid" localSheetId="6">#REF!</definedName>
    <definedName name="BibianiOperatingCostsPaid" localSheetId="4">#REF!</definedName>
    <definedName name="BibianiOperatingCostsPaid">#REF!</definedName>
    <definedName name="BibianiOreMiled" localSheetId="6">#REF!</definedName>
    <definedName name="BibianiOreMiled" localSheetId="4">#REF!</definedName>
    <definedName name="BibianiOreMiled">#REF!</definedName>
    <definedName name="BibianiOreMined" localSheetId="6">#REF!</definedName>
    <definedName name="BibianiOreMined" localSheetId="4">#REF!</definedName>
    <definedName name="BibianiOreMined">#REF!</definedName>
    <definedName name="BibianiOreMinedIn" localSheetId="6">#REF!</definedName>
    <definedName name="BibianiOreMinedIn" localSheetId="4">#REF!</definedName>
    <definedName name="BibianiOreMinedIn">#REF!</definedName>
    <definedName name="BibianiOtherCostIn" localSheetId="6">#REF!</definedName>
    <definedName name="BibianiOtherCostIn" localSheetId="4">#REF!</definedName>
    <definedName name="BibianiOtherCostIn">#REF!</definedName>
    <definedName name="BibianiOtherCostPayables" localSheetId="6">#REF!</definedName>
    <definedName name="BibianiOtherCostPayables" localSheetId="4">#REF!</definedName>
    <definedName name="BibianiOtherCostPayables">#REF!</definedName>
    <definedName name="BibianiOtherCostsPaid" localSheetId="6">#REF!</definedName>
    <definedName name="BibianiOtherCostsPaid" localSheetId="4">#REF!</definedName>
    <definedName name="BibianiOtherCostsPaid">#REF!</definedName>
    <definedName name="BibianiOtherIncome" localSheetId="6">#REF!</definedName>
    <definedName name="BibianiOtherIncome" localSheetId="4">#REF!</definedName>
    <definedName name="BibianiOtherIncome">#REF!</definedName>
    <definedName name="BibianiOtherIncomeReceived" localSheetId="6">#REF!</definedName>
    <definedName name="BibianiOtherIncomeReceived" localSheetId="4">#REF!</definedName>
    <definedName name="BibianiOtherIncomeReceived">#REF!</definedName>
    <definedName name="BibianiOtherPayablesDays" localSheetId="6">#REF!</definedName>
    <definedName name="BibianiOtherPayablesDays" localSheetId="4">#REF!</definedName>
    <definedName name="BibianiOtherPayablesDays">#REF!</definedName>
    <definedName name="BibianiOtherPayablesIn" localSheetId="6">#REF!</definedName>
    <definedName name="BibianiOtherPayablesIn" localSheetId="4">#REF!</definedName>
    <definedName name="BibianiOtherPayablesIn">#REF!</definedName>
    <definedName name="BibianiOtherReceivables" localSheetId="6">#REF!</definedName>
    <definedName name="BibianiOtherReceivables" localSheetId="4">#REF!</definedName>
    <definedName name="BibianiOtherReceivables">#REF!</definedName>
    <definedName name="BibianiPayablesDaysIn" localSheetId="6">#REF!</definedName>
    <definedName name="BibianiPayablesDaysIn" localSheetId="4">#REF!</definedName>
    <definedName name="BibianiPayablesDaysIn">#REF!</definedName>
    <definedName name="BibianiPayablesIn" localSheetId="6">#REF!</definedName>
    <definedName name="BibianiPayablesIn" localSheetId="4">#REF!</definedName>
    <definedName name="BibianiPayablesIn">#REF!</definedName>
    <definedName name="BibianiProcessCostFixedIn" localSheetId="6">#REF!</definedName>
    <definedName name="BibianiProcessCostFixedIn" localSheetId="4">#REF!</definedName>
    <definedName name="BibianiProcessCostFixedIn">#REF!</definedName>
    <definedName name="BibianiProcessCostVarIn" localSheetId="6">#REF!</definedName>
    <definedName name="BibianiProcessCostVarIn" localSheetId="4">#REF!</definedName>
    <definedName name="BibianiProcessCostVarIn">#REF!</definedName>
    <definedName name="BibianiQuarterTaxPaid" localSheetId="6">#REF!</definedName>
    <definedName name="BibianiQuarterTaxPaid" localSheetId="4">#REF!</definedName>
    <definedName name="BibianiQuarterTaxPaid">#REF!</definedName>
    <definedName name="BibianiReceivableDaysIn" localSheetId="6">#REF!</definedName>
    <definedName name="BibianiReceivableDaysIn" localSheetId="4">#REF!</definedName>
    <definedName name="BibianiReceivableDaysIn">#REF!</definedName>
    <definedName name="BibianiRecoveredGold" localSheetId="6">#REF!</definedName>
    <definedName name="BibianiRecoveredGold" localSheetId="4">#REF!</definedName>
    <definedName name="BibianiRecoveredGold">#REF!</definedName>
    <definedName name="BibianiRecovery" localSheetId="6">#REF!</definedName>
    <definedName name="BibianiRecovery" localSheetId="4">#REF!</definedName>
    <definedName name="BibianiRecovery">#REF!</definedName>
    <definedName name="BibianiRefiningChargeIn" localSheetId="6">#REF!</definedName>
    <definedName name="BibianiRefiningChargeIn" localSheetId="4">#REF!</definedName>
    <definedName name="BibianiRefiningChargeIn">#REF!</definedName>
    <definedName name="BibianiRefiningCharges" localSheetId="6">#REF!</definedName>
    <definedName name="BibianiRefiningCharges" localSheetId="4">#REF!</definedName>
    <definedName name="BibianiRefiningCharges">#REF!</definedName>
    <definedName name="BibianiRevenueReceivables" localSheetId="6">#REF!</definedName>
    <definedName name="BibianiRevenueReceivables" localSheetId="4">#REF!</definedName>
    <definedName name="BibianiRevenueReceivables">#REF!</definedName>
    <definedName name="BibianiRevenueReceivablesIn" localSheetId="6">#REF!</definedName>
    <definedName name="BibianiRevenueReceivablesIn" localSheetId="4">#REF!</definedName>
    <definedName name="BibianiRevenueReceivablesIn">#REF!</definedName>
    <definedName name="BibianiRevenueReceived" localSheetId="6">#REF!</definedName>
    <definedName name="BibianiRevenueReceived" localSheetId="4">#REF!</definedName>
    <definedName name="BibianiRevenueReceived">#REF!</definedName>
    <definedName name="BibianiRevenueSpot" localSheetId="6">#REF!</definedName>
    <definedName name="BibianiRevenueSpot" localSheetId="4">#REF!</definedName>
    <definedName name="BibianiRevenueSpot">#REF!</definedName>
    <definedName name="BibianiRotaltyPaid" localSheetId="6">#REF!</definedName>
    <definedName name="BibianiRotaltyPaid" localSheetId="4">#REF!</definedName>
    <definedName name="BibianiRotaltyPaid">#REF!</definedName>
    <definedName name="BibianiRoyaltyDue" localSheetId="6">#REF!</definedName>
    <definedName name="BibianiRoyaltyDue" localSheetId="4">#REF!</definedName>
    <definedName name="BibianiRoyaltyDue">#REF!</definedName>
    <definedName name="BibianiRoyaltyPayableDaysIn" localSheetId="6">#REF!</definedName>
    <definedName name="BibianiRoyaltyPayableDaysIn" localSheetId="4">#REF!</definedName>
    <definedName name="BibianiRoyaltyPayableDaysIn">#REF!</definedName>
    <definedName name="BibianiRoyaltyPayables" localSheetId="6">#REF!</definedName>
    <definedName name="BibianiRoyaltyPayables" localSheetId="4">#REF!</definedName>
    <definedName name="BibianiRoyaltyPayables">#REF!</definedName>
    <definedName name="BibianiRoyaltyPayablesIn" localSheetId="6">#REF!</definedName>
    <definedName name="BibianiRoyaltyPayablesIn" localSheetId="4">#REF!</definedName>
    <definedName name="BibianiRoyaltyPayablesIn">#REF!</definedName>
    <definedName name="BibianiShareholdersFunds" localSheetId="6">#REF!</definedName>
    <definedName name="BibianiShareholdersFunds" localSheetId="4">#REF!</definedName>
    <definedName name="BibianiShareholdersFunds">#REF!</definedName>
    <definedName name="BibianiStockMetalMined" localSheetId="6">#REF!</definedName>
    <definedName name="BibianiStockMetalMined" localSheetId="4">#REF!</definedName>
    <definedName name="BibianiStockMetalMined">#REF!</definedName>
    <definedName name="BibianiStockOreMined" localSheetId="6">#REF!</definedName>
    <definedName name="BibianiStockOreMined" localSheetId="4">#REF!</definedName>
    <definedName name="BibianiStockOreMined">#REF!</definedName>
    <definedName name="BibianiStockpileMinedMetalIn" localSheetId="6">#REF!</definedName>
    <definedName name="BibianiStockpileMinedMetalIn" localSheetId="4">#REF!</definedName>
    <definedName name="BibianiStockpileMinedMetalIn">#REF!</definedName>
    <definedName name="BibianiStockpileOreMinedIn" localSheetId="6">#REF!</definedName>
    <definedName name="BibianiStockpileOreMinedIn" localSheetId="4">#REF!</definedName>
    <definedName name="BibianiStockpileOreMinedIn">#REF!</definedName>
    <definedName name="BibianiTailsMetalIn" localSheetId="6">#REF!</definedName>
    <definedName name="BibianiTailsMetalIn" localSheetId="4">#REF!</definedName>
    <definedName name="BibianiTailsMetalIn">#REF!</definedName>
    <definedName name="BibianiTailsMetalMined" localSheetId="6">#REF!</definedName>
    <definedName name="BibianiTailsMetalMined" localSheetId="4">#REF!</definedName>
    <definedName name="BibianiTailsMetalMined">#REF!</definedName>
    <definedName name="BibianiTailsMined" localSheetId="6">#REF!</definedName>
    <definedName name="BibianiTailsMined" localSheetId="4">#REF!</definedName>
    <definedName name="BibianiTailsMined">#REF!</definedName>
    <definedName name="BibianiTailsMinedIn" localSheetId="6">#REF!</definedName>
    <definedName name="BibianiTailsMinedIn" localSheetId="4">#REF!</definedName>
    <definedName name="BibianiTailsMinedIn">#REF!</definedName>
    <definedName name="BibianiTaxDepreciation" localSheetId="6">#REF!</definedName>
    <definedName name="BibianiTaxDepreciation" localSheetId="4">#REF!</definedName>
    <definedName name="BibianiTaxDepreciation">#REF!</definedName>
    <definedName name="BibianiTaxDepreciationClass1In" localSheetId="6">#REF!</definedName>
    <definedName name="BibianiTaxDepreciationClass1In" localSheetId="4">#REF!</definedName>
    <definedName name="BibianiTaxDepreciationClass1In">#REF!</definedName>
    <definedName name="BibianiTaxDepreciationClass2In" localSheetId="6">#REF!</definedName>
    <definedName name="BibianiTaxDepreciationClass2In" localSheetId="4">#REF!</definedName>
    <definedName name="BibianiTaxDepreciationClass2In">#REF!</definedName>
    <definedName name="BibianiTaxDepreciationClass3In" localSheetId="6">#REF!</definedName>
    <definedName name="BibianiTaxDepreciationClass3In" localSheetId="4">#REF!</definedName>
    <definedName name="BibianiTaxDepreciationClass3In">#REF!</definedName>
    <definedName name="BibianiTaxDue" localSheetId="6">#REF!</definedName>
    <definedName name="BibianiTaxDue" localSheetId="4">#REF!</definedName>
    <definedName name="BibianiTaxDue">#REF!</definedName>
    <definedName name="BibianiTaxIGRCostIn" localSheetId="6">#REF!</definedName>
    <definedName name="BibianiTaxIGRCostIn" localSheetId="4">#REF!</definedName>
    <definedName name="BibianiTaxIGRCostIn">#REF!</definedName>
    <definedName name="BibianiTaxOpeningLosses" localSheetId="6">#REF!</definedName>
    <definedName name="BibianiTaxOpeningLosses" localSheetId="4">#REF!</definedName>
    <definedName name="BibianiTaxOpeningLosses">#REF!</definedName>
    <definedName name="BibianiTaxOpeningNBV" localSheetId="6">#REF!</definedName>
    <definedName name="BibianiTaxOpeningNBV" localSheetId="4">#REF!</definedName>
    <definedName name="BibianiTaxOpeningNBV">#REF!</definedName>
    <definedName name="BibianiTaxPayables" localSheetId="6">#REF!</definedName>
    <definedName name="BibianiTaxPayables" localSheetId="4">#REF!</definedName>
    <definedName name="BibianiTaxPayables">#REF!</definedName>
    <definedName name="BibianiTaxPayablesIn" localSheetId="6">#REF!</definedName>
    <definedName name="BibianiTaxPayablesIn" localSheetId="4">#REF!</definedName>
    <definedName name="BibianiTaxPayablesIn">#REF!</definedName>
    <definedName name="BibianiTaxRateIn" localSheetId="6">#REF!</definedName>
    <definedName name="BibianiTaxRateIn" localSheetId="4">#REF!</definedName>
    <definedName name="BibianiTaxRateIn">#REF!</definedName>
    <definedName name="BibianiTaxRoyalty1In" localSheetId="6">#REF!</definedName>
    <definedName name="BibianiTaxRoyalty1In" localSheetId="4">#REF!</definedName>
    <definedName name="BibianiTaxRoyalty1In">#REF!</definedName>
    <definedName name="BibianiTaxRoyalty3In" localSheetId="6">#REF!</definedName>
    <definedName name="BibianiTaxRoyalty3In" localSheetId="4">#REF!</definedName>
    <definedName name="BibianiTaxRoyalty3In">#REF!</definedName>
    <definedName name="BibianiUGMetalMined" localSheetId="6">#REF!</definedName>
    <definedName name="BibianiUGMetalMined" localSheetId="4">#REF!</definedName>
    <definedName name="BibianiUGMetalMined">#REF!</definedName>
    <definedName name="BibianiUGMinedMetalIn" localSheetId="6">#REF!</definedName>
    <definedName name="BibianiUGMinedMetalIn" localSheetId="4">#REF!</definedName>
    <definedName name="BibianiUGMinedMetalIn">#REF!</definedName>
    <definedName name="BibianiUGMiningCostsVarIn" localSheetId="6">#REF!</definedName>
    <definedName name="BibianiUGMiningCostsVarIn" localSheetId="4">#REF!</definedName>
    <definedName name="BibianiUGMiningCostsVarIn">#REF!</definedName>
    <definedName name="BibianiUGOreMined" localSheetId="6">#REF!</definedName>
    <definedName name="BibianiUGOreMined" localSheetId="4">#REF!</definedName>
    <definedName name="BibianiUGOreMined">#REF!</definedName>
    <definedName name="BibianiUGOreMinedIn" localSheetId="6">#REF!</definedName>
    <definedName name="BibianiUGOreMinedIn" localSheetId="4">#REF!</definedName>
    <definedName name="BibianiUGOreMinedIn">#REF!</definedName>
    <definedName name="BibianiWasteCostsVarIn" localSheetId="6">#REF!</definedName>
    <definedName name="BibianiWasteCostsVarIn" localSheetId="4">#REF!</definedName>
    <definedName name="BibianiWasteCostsVarIn">#REF!</definedName>
    <definedName name="BibianiWastedMined" localSheetId="6">#REF!</definedName>
    <definedName name="BibianiWastedMined" localSheetId="4">#REF!</definedName>
    <definedName name="BibianiWastedMined">#REF!</definedName>
    <definedName name="BibianiWastedMinedIn" localSheetId="6">#REF!</definedName>
    <definedName name="BibianiWastedMinedIn" localSheetId="4">#REF!</definedName>
    <definedName name="BibianiWastedMinedIn">#REF!</definedName>
    <definedName name="BibinaiOpeningEarningsIn" localSheetId="6">#REF!</definedName>
    <definedName name="BibinaiOpeningEarningsIn" localSheetId="4">#REF!</definedName>
    <definedName name="BibinaiOpeningEarningsIn">#REF!</definedName>
    <definedName name="BibinaiRevenue" localSheetId="6">#REF!</definedName>
    <definedName name="BibinaiRevenue" localSheetId="4">#REF!</definedName>
    <definedName name="BibinaiRevenue">#REF!</definedName>
    <definedName name="BibinaiTaxPaid" localSheetId="6">#REF!</definedName>
    <definedName name="BibinaiTaxPaid" localSheetId="4">#REF!</definedName>
    <definedName name="BibinaiTaxPaid">#REF!</definedName>
    <definedName name="BibinaiTaxRoyalty2In" localSheetId="6">#REF!</definedName>
    <definedName name="BibinaiTaxRoyalty2In" localSheetId="4">#REF!</definedName>
    <definedName name="BibinaiTaxRoyalty2In">#REF!</definedName>
    <definedName name="Calendar_Year" localSheetId="6">#REF!</definedName>
    <definedName name="Calendar_Year" localSheetId="4">#REF!</definedName>
    <definedName name="Calendar_Year">#REF!</definedName>
    <definedName name="Cash_flows" localSheetId="6">[9]CF!#REF!</definedName>
    <definedName name="Cash_flows" localSheetId="4">[9]CF!#REF!</definedName>
    <definedName name="Cash_flows">[9]CF!#REF!</definedName>
    <definedName name="Caustic_Soda" localSheetId="6">'[5]Esc Rates'!#REF!</definedName>
    <definedName name="Caustic_Soda" localSheetId="4">'[5]Esc Rates'!#REF!</definedName>
    <definedName name="Caustic_Soda">'[5]Esc Rates'!#REF!</definedName>
    <definedName name="CF_AccruedExpenses" localSheetId="6">#REF!</definedName>
    <definedName name="CF_AccruedExpenses" localSheetId="4">#REF!</definedName>
    <definedName name="CF_AccruedExpenses">#REF!</definedName>
    <definedName name="CF_Cash" localSheetId="6">#REF!</definedName>
    <definedName name="CF_Cash" localSheetId="4">#REF!</definedName>
    <definedName name="CF_Cash">#REF!</definedName>
    <definedName name="CF_CurrentLTDebit" localSheetId="6">#REF!</definedName>
    <definedName name="CF_CurrentLTDebit" localSheetId="4">#REF!</definedName>
    <definedName name="CF_CurrentLTDebit">#REF!</definedName>
    <definedName name="CF_DeferredTax" localSheetId="6">#REF!</definedName>
    <definedName name="CF_DeferredTax" localSheetId="4">#REF!</definedName>
    <definedName name="CF_DeferredTax">#REF!</definedName>
    <definedName name="CF_Dividends" localSheetId="6">#REF!</definedName>
    <definedName name="CF_Dividends" localSheetId="4">#REF!</definedName>
    <definedName name="CF_Dividends">#REF!</definedName>
    <definedName name="CF_Intangibles" localSheetId="6">#REF!</definedName>
    <definedName name="CF_Intangibles" localSheetId="4">#REF!</definedName>
    <definedName name="CF_Intangibles">#REF!</definedName>
    <definedName name="CF_Inventories" localSheetId="6">#REF!</definedName>
    <definedName name="CF_Inventories" localSheetId="4">#REF!</definedName>
    <definedName name="CF_Inventories">#REF!</definedName>
    <definedName name="CF_Investments" localSheetId="6">#REF!</definedName>
    <definedName name="CF_Investments" localSheetId="4">#REF!</definedName>
    <definedName name="CF_Investments">#REF!</definedName>
    <definedName name="CF_LTDebt" localSheetId="6">#REF!</definedName>
    <definedName name="CF_LTDebt" localSheetId="4">#REF!</definedName>
    <definedName name="CF_LTDebt">#REF!</definedName>
    <definedName name="CF_NetIncome" localSheetId="6">#REF!</definedName>
    <definedName name="CF_NetIncome" localSheetId="4">#REF!</definedName>
    <definedName name="CF_NetIncome">#REF!</definedName>
    <definedName name="CF_Payables" localSheetId="6">#REF!</definedName>
    <definedName name="CF_Payables" localSheetId="4">#REF!</definedName>
    <definedName name="CF_Payables">#REF!</definedName>
    <definedName name="CF_PrepaidExpenses" localSheetId="6">#REF!</definedName>
    <definedName name="CF_PrepaidExpenses" localSheetId="4">#REF!</definedName>
    <definedName name="CF_PrepaidExpenses">#REF!</definedName>
    <definedName name="CF_Property" localSheetId="6">#REF!</definedName>
    <definedName name="CF_Property" localSheetId="4">#REF!</definedName>
    <definedName name="CF_Property">#REF!</definedName>
    <definedName name="CF_Receivables" localSheetId="6">#REF!</definedName>
    <definedName name="CF_Receivables" localSheetId="4">#REF!</definedName>
    <definedName name="CF_Receivables">#REF!</definedName>
    <definedName name="CF_Shares" localSheetId="6">#REF!</definedName>
    <definedName name="CF_Shares" localSheetId="4">#REF!</definedName>
    <definedName name="CF_Shares">#REF!</definedName>
    <definedName name="CF_Taxation" localSheetId="6">#REF!</definedName>
    <definedName name="CF_Taxation" localSheetId="4">#REF!</definedName>
    <definedName name="CF_Taxation">#REF!</definedName>
    <definedName name="CFADS" localSheetId="6">#REF!</definedName>
    <definedName name="CFADS" localSheetId="4">#REF!</definedName>
    <definedName name="CFADS">#REF!</definedName>
    <definedName name="closing2011">[6]Rates!$C$6</definedName>
    <definedName name="ConsolidatedGAGGoodwillDepreciationIn" localSheetId="6">#REF!</definedName>
    <definedName name="ConsolidatedGAGGoodwillDepreciationIn" localSheetId="4">#REF!</definedName>
    <definedName name="ConsolidatedGAGGoodwillDepreciationIn">#REF!</definedName>
    <definedName name="ConsolidatedGoodwillDepreciationIn" localSheetId="6">#REF!</definedName>
    <definedName name="ConsolidatedGoodwillDepreciationIn" localSheetId="4">#REF!</definedName>
    <definedName name="ConsolidatedGoodwillDepreciationIn">#REF!</definedName>
    <definedName name="ConsolidationDeferredHedgeIn" localSheetId="6">#REF!</definedName>
    <definedName name="ConsolidationDeferredHedgeIn" localSheetId="4">#REF!</definedName>
    <definedName name="ConsolidationDeferredHedgeIn">#REF!</definedName>
    <definedName name="CONT">'[10]Escalated Budget'!$B$1895</definedName>
    <definedName name="ConversionOunceKilo" localSheetId="6">#REF!</definedName>
    <definedName name="ConversionOunceKilo" localSheetId="4">#REF!</definedName>
    <definedName name="ConversionOunceKilo">#REF!</definedName>
    <definedName name="CY_Cash_Div_Dec" localSheetId="6">'[11]Income Statement'!#REF!</definedName>
    <definedName name="CY_Cash_Div_Dec" localSheetId="4">'[11]Income Statement'!#REF!</definedName>
    <definedName name="CY_Cash_Div_Dec">'[11]Income Statement'!#REF!</definedName>
    <definedName name="CY_CASH_DIVIDENDS_DECLARED__per_common_share" localSheetId="6">'[11]Income Statement'!#REF!</definedName>
    <definedName name="CY_CASH_DIVIDENDS_DECLARED__per_common_share" localSheetId="4">'[11]Income Statement'!#REF!</definedName>
    <definedName name="CY_CASH_DIVIDENDS_DECLARED__per_common_share">'[11]Income Statement'!#REF!</definedName>
    <definedName name="CY_Earnings_per_share" localSheetId="6">[11]Ratios!#REF!</definedName>
    <definedName name="CY_Earnings_per_share" localSheetId="4">[11]Ratios!#REF!</definedName>
    <definedName name="CY_Earnings_per_share">[11]Ratios!#REF!</definedName>
    <definedName name="CY_LT_Debt" localSheetId="6">'[11]Balance Sheet'!#REF!</definedName>
    <definedName name="CY_LT_Debt" localSheetId="4">'[11]Balance Sheet'!#REF!</definedName>
    <definedName name="CY_LT_Debt">'[11]Balance Sheet'!#REF!</definedName>
    <definedName name="CY_Market_Value_of_Equity" localSheetId="6">'[11]Income Statement'!#REF!</definedName>
    <definedName name="CY_Market_Value_of_Equity" localSheetId="4">'[11]Income Statement'!#REF!</definedName>
    <definedName name="CY_Market_Value_of_Equity">'[11]Income Statement'!#REF!</definedName>
    <definedName name="CY_PBT_and_ExtraGain_RUR" localSheetId="6">#REF!</definedName>
    <definedName name="CY_PBT_and_ExtraGain_RUR" localSheetId="4">#REF!</definedName>
    <definedName name="CY_PBT_and_ExtraGain_RUR">#REF!</definedName>
    <definedName name="CY_PBT_and_ExtraGain_USD">'[12]BS &amp; IS'!$B$100</definedName>
    <definedName name="CY_Tangible_Net_Worth" localSheetId="6">'[11]Income Statement'!#REF!</definedName>
    <definedName name="CY_Tangible_Net_Worth" localSheetId="4">'[11]Income Statement'!#REF!</definedName>
    <definedName name="CY_Tangible_Net_Worth">'[11]Income Statement'!#REF!</definedName>
    <definedName name="CY_Weighted_Average" localSheetId="6">'[11]Income Statement'!#REF!</definedName>
    <definedName name="CY_Weighted_Average" localSheetId="4">'[11]Income Statement'!#REF!</definedName>
    <definedName name="CY_Weighted_Average">'[11]Income Statement'!#REF!</definedName>
    <definedName name="CY_Working_Capital" localSheetId="6">'[11]Income Statement'!#REF!</definedName>
    <definedName name="CY_Working_Capital" localSheetId="4">'[11]Income Statement'!#REF!</definedName>
    <definedName name="CY_Working_Capital">'[11]Income Statement'!#REF!</definedName>
    <definedName name="Data" localSheetId="6">#REF!</definedName>
    <definedName name="Data" localSheetId="4">#REF!</definedName>
    <definedName name="Data">#REF!</definedName>
    <definedName name="DaysInPeriod" localSheetId="6">#REF!</definedName>
    <definedName name="DaysInPeriod" localSheetId="4">#REF!</definedName>
    <definedName name="DaysInPeriod">#REF!</definedName>
    <definedName name="DaysInYear" localSheetId="6">#REF!</definedName>
    <definedName name="DaysInYear" localSheetId="4">#REF!</definedName>
    <definedName name="DaysInYear">#REF!</definedName>
    <definedName name="DEPT_CODE">[5]besc!$A$1:$A$65536</definedName>
    <definedName name="Development" localSheetId="6">#REF!</definedName>
    <definedName name="Development" localSheetId="4">#REF!</definedName>
    <definedName name="Development">#REF!</definedName>
    <definedName name="Difference" localSheetId="6">#REF!</definedName>
    <definedName name="Difference" localSheetId="4">#REF!</definedName>
    <definedName name="Difference">#REF!</definedName>
    <definedName name="Disaggregations" localSheetId="6">#REF!</definedName>
    <definedName name="Disaggregations" localSheetId="4">#REF!</definedName>
    <definedName name="Disaggregations">#REF!</definedName>
    <definedName name="DISCIPLINE_CODE" localSheetId="6">#REF!</definedName>
    <definedName name="DISCIPLINE_CODE" localSheetId="4">#REF!</definedName>
    <definedName name="DISCIPLINE_CODE">#REF!</definedName>
    <definedName name="DSCR" localSheetId="6">#REF!</definedName>
    <definedName name="DSCR" localSheetId="4">#REF!</definedName>
    <definedName name="DSCR">#REF!</definedName>
    <definedName name="DSRAFundingIn" localSheetId="6">#REF!</definedName>
    <definedName name="DSRAFundingIn" localSheetId="4">#REF!</definedName>
    <definedName name="DSRAFundingIn">#REF!</definedName>
    <definedName name="ELE_CODE">[5]besc!$E$1:$E$65536</definedName>
    <definedName name="End_Bal" localSheetId="6">#REF!</definedName>
    <definedName name="End_Bal" localSheetId="4">#REF!</definedName>
    <definedName name="End_Bal">#REF!</definedName>
    <definedName name="EndOfFinancialYear" localSheetId="6">#REF!</definedName>
    <definedName name="EndOfFinancialYear" localSheetId="4">#REF!</definedName>
    <definedName name="EndOfFinancialYear">#REF!</definedName>
    <definedName name="ex_rate">'[13]свод_$'!$B$11</definedName>
    <definedName name="excess_count">'[14]SA Procedures'!$C$32</definedName>
    <definedName name="Expected_balance" localSheetId="6">#REF!</definedName>
    <definedName name="Expected_balance" localSheetId="4">#REF!</definedName>
    <definedName name="Expected_balance">#REF!</definedName>
    <definedName name="Extra_Pay" localSheetId="6">#REF!</definedName>
    <definedName name="Extra_Pay" localSheetId="4">#REF!</definedName>
    <definedName name="Extra_Pay">#REF!</definedName>
    <definedName name="FredaCapexMaintenanceIn" localSheetId="6">#REF!</definedName>
    <definedName name="FredaCapexMaintenanceIn" localSheetId="4">#REF!</definedName>
    <definedName name="FredaCapexMaintenanceIn">#REF!</definedName>
    <definedName name="FredaCapexProjectIn" localSheetId="6">#REF!</definedName>
    <definedName name="FredaCapexProjectIn" localSheetId="4">#REF!</definedName>
    <definedName name="FredaCapexProjectIn">#REF!</definedName>
    <definedName name="FredaCapexTotal" localSheetId="6">#REF!</definedName>
    <definedName name="FredaCapexTotal" localSheetId="4">#REF!</definedName>
    <definedName name="FredaCapexTotal">#REF!</definedName>
    <definedName name="FredaClosureCostIn" localSheetId="6">#REF!</definedName>
    <definedName name="FredaClosureCostIn" localSheetId="4">#REF!</definedName>
    <definedName name="FredaClosureCostIn">#REF!</definedName>
    <definedName name="FredaCorpChargeIn" localSheetId="6">#REF!</definedName>
    <definedName name="FredaCorpChargeIn" localSheetId="4">#REF!</definedName>
    <definedName name="FredaCorpChargeIn">#REF!</definedName>
    <definedName name="FredaDepreciation" localSheetId="6">#REF!</definedName>
    <definedName name="FredaDepreciation" localSheetId="4">#REF!</definedName>
    <definedName name="FredaDepreciation">#REF!</definedName>
    <definedName name="FredaDirectCosts" localSheetId="6">#REF!</definedName>
    <definedName name="FredaDirectCosts" localSheetId="4">#REF!</definedName>
    <definedName name="FredaDirectCosts">#REF!</definedName>
    <definedName name="FredaDirectCostsPaid" localSheetId="6">#REF!</definedName>
    <definedName name="FredaDirectCostsPaid" localSheetId="4">#REF!</definedName>
    <definedName name="FredaDirectCostsPaid">#REF!</definedName>
    <definedName name="FredaExceptionalCostIn" localSheetId="6">#REF!</definedName>
    <definedName name="FredaExceptionalCostIn" localSheetId="4">#REF!</definedName>
    <definedName name="FredaExceptionalCostIn">#REF!</definedName>
    <definedName name="FredaExchangeRate" localSheetId="6">#REF!</definedName>
    <definedName name="FredaExchangeRate" localSheetId="4">#REF!</definedName>
    <definedName name="FredaExchangeRate">#REF!</definedName>
    <definedName name="FredaExplorationCostIn" localSheetId="6">#REF!</definedName>
    <definedName name="FredaExplorationCostIn" localSheetId="4">#REF!</definedName>
    <definedName name="FredaExplorationCostIn">#REF!</definedName>
    <definedName name="FredaExternalDebtBf" localSheetId="6">#REF!</definedName>
    <definedName name="FredaExternalDebtBf" localSheetId="4">#REF!</definedName>
    <definedName name="FredaExternalDebtBf">#REF!</definedName>
    <definedName name="FredaExternalDebtCf" localSheetId="6">#REF!</definedName>
    <definedName name="FredaExternalDebtCf" localSheetId="4">#REF!</definedName>
    <definedName name="FredaExternalDebtCf">#REF!</definedName>
    <definedName name="FredaExternalDebtCloseOutPayment" localSheetId="6">#REF!</definedName>
    <definedName name="FredaExternalDebtCloseOutPayment" localSheetId="4">#REF!</definedName>
    <definedName name="FredaExternalDebtCloseOutPayment">#REF!</definedName>
    <definedName name="FredaExternalDebtMarginIn" localSheetId="6">#REF!</definedName>
    <definedName name="FredaExternalDebtMarginIn" localSheetId="4">#REF!</definedName>
    <definedName name="FredaExternalDebtMarginIn">#REF!</definedName>
    <definedName name="FredaExternalDebtOpeningBalIn" localSheetId="6">#REF!</definedName>
    <definedName name="FredaExternalDebtOpeningBalIn" localSheetId="4">#REF!</definedName>
    <definedName name="FredaExternalDebtOpeningBalIn">#REF!</definedName>
    <definedName name="FredaExternalDrawdown" localSheetId="6">#REF!</definedName>
    <definedName name="FredaExternalDrawdown" localSheetId="4">#REF!</definedName>
    <definedName name="FredaExternalDrawdown">#REF!</definedName>
    <definedName name="FredaExternalFinalPayment" localSheetId="6">#REF!</definedName>
    <definedName name="FredaExternalFinalPayment" localSheetId="4">#REF!</definedName>
    <definedName name="FredaExternalFinalPayment">#REF!</definedName>
    <definedName name="FredaExternalInterestDue" localSheetId="6">#REF!</definedName>
    <definedName name="FredaExternalInterestDue" localSheetId="4">#REF!</definedName>
    <definedName name="FredaExternalInterestDue">#REF!</definedName>
    <definedName name="FredaExternalInterestPaid" localSheetId="6">#REF!</definedName>
    <definedName name="FredaExternalInterestPaid" localSheetId="4">#REF!</definedName>
    <definedName name="FredaExternalInterestPaid">#REF!</definedName>
    <definedName name="FredaExternalInterestRate" localSheetId="6">#REF!</definedName>
    <definedName name="FredaExternalInterestRate" localSheetId="4">#REF!</definedName>
    <definedName name="FredaExternalInterestRate">#REF!</definedName>
    <definedName name="FredaExternalRepayment" localSheetId="6">#REF!</definedName>
    <definedName name="FredaExternalRepayment" localSheetId="4">#REF!</definedName>
    <definedName name="FredaExternalRepayment">#REF!</definedName>
    <definedName name="FredaFlexCapexIn" localSheetId="6">#REF!</definedName>
    <definedName name="FredaFlexCapexIn" localSheetId="4">#REF!</definedName>
    <definedName name="FredaFlexCapexIn">#REF!</definedName>
    <definedName name="FredaFlexGradeIn" localSheetId="6">#REF!</definedName>
    <definedName name="FredaFlexGradeIn" localSheetId="4">#REF!</definedName>
    <definedName name="FredaFlexGradeIn">#REF!</definedName>
    <definedName name="FredaFlexOpexIn" localSheetId="6">#REF!</definedName>
    <definedName name="FredaFlexOpexIn" localSheetId="4">#REF!</definedName>
    <definedName name="FredaFlexOpexIn">#REF!</definedName>
    <definedName name="FredaFlexOreIn" localSheetId="6">#REF!</definedName>
    <definedName name="FredaFlexOreIn" localSheetId="4">#REF!</definedName>
    <definedName name="FredaFlexOreIn">#REF!</definedName>
    <definedName name="FredaFlexRecoveryIn" localSheetId="6">#REF!</definedName>
    <definedName name="FredaFlexRecoveryIn" localSheetId="4">#REF!</definedName>
    <definedName name="FredaFlexRecoveryIn">#REF!</definedName>
    <definedName name="FredaFlexWasteIn" localSheetId="6">#REF!</definedName>
    <definedName name="FredaFlexWasteIn" localSheetId="4">#REF!</definedName>
    <definedName name="FredaFlexWasteIn">#REF!</definedName>
    <definedName name="FredaG_ACostIn" localSheetId="6">#REF!</definedName>
    <definedName name="FredaG_ACostIn" localSheetId="4">#REF!</definedName>
    <definedName name="FredaG_ACostIn">#REF!</definedName>
    <definedName name="FredaGoldSalesOunces" localSheetId="6">#REF!</definedName>
    <definedName name="FredaGoldSalesOunces" localSheetId="4">#REF!</definedName>
    <definedName name="FredaGoldSalesOunces">#REF!</definedName>
    <definedName name="FredaInterCoBf" localSheetId="6">#REF!</definedName>
    <definedName name="FredaInterCoBf" localSheetId="4">#REF!</definedName>
    <definedName name="FredaInterCoBf">#REF!</definedName>
    <definedName name="FredaInterCoCf" localSheetId="6">#REF!</definedName>
    <definedName name="FredaInterCoCf" localSheetId="4">#REF!</definedName>
    <definedName name="FredaInterCoCf">#REF!</definedName>
    <definedName name="FredaInterCoDebtMarginIn" localSheetId="6">#REF!</definedName>
    <definedName name="FredaInterCoDebtMarginIn" localSheetId="4">#REF!</definedName>
    <definedName name="FredaInterCoDebtMarginIn">#REF!</definedName>
    <definedName name="FredaIntercoDebtOpeningBalIn" localSheetId="6">#REF!</definedName>
    <definedName name="FredaIntercoDebtOpeningBalIn" localSheetId="4">#REF!</definedName>
    <definedName name="FredaIntercoDebtOpeningBalIn">#REF!</definedName>
    <definedName name="FredaInterCoDebtRepaymentIn" localSheetId="6">#REF!</definedName>
    <definedName name="FredaInterCoDebtRepaymentIn" localSheetId="4">#REF!</definedName>
    <definedName name="FredaInterCoDebtRepaymentIn">#REF!</definedName>
    <definedName name="FredaInterCoDrawdown" localSheetId="6">#REF!</definedName>
    <definedName name="FredaInterCoDrawdown" localSheetId="4">#REF!</definedName>
    <definedName name="FredaInterCoDrawdown">#REF!</definedName>
    <definedName name="FredaInterCoInterest" localSheetId="6">#REF!</definedName>
    <definedName name="FredaInterCoInterest" localSheetId="4">#REF!</definedName>
    <definedName name="FredaInterCoInterest">#REF!</definedName>
    <definedName name="FredaInterCoRepayment" localSheetId="6">#REF!</definedName>
    <definedName name="FredaInterCoRepayment" localSheetId="4">#REF!</definedName>
    <definedName name="FredaInterCoRepayment">#REF!</definedName>
    <definedName name="FredaInterestOnCashBalances" localSheetId="6">#REF!</definedName>
    <definedName name="FredaInterestOnCashBalances" localSheetId="4">#REF!</definedName>
    <definedName name="FredaInterestOnCashBalances">#REF!</definedName>
    <definedName name="FredaMetalMilled" localSheetId="6">#REF!</definedName>
    <definedName name="FredaMetalMilled" localSheetId="4">#REF!</definedName>
    <definedName name="FredaMetalMilled">#REF!</definedName>
    <definedName name="FredaMetalMined" localSheetId="6">#REF!</definedName>
    <definedName name="FredaMetalMined" localSheetId="4">#REF!</definedName>
    <definedName name="FredaMetalMined">#REF!</definedName>
    <definedName name="FredaMetRecoveryIn" localSheetId="6">#REF!</definedName>
    <definedName name="FredaMetRecoveryIn" localSheetId="4">#REF!</definedName>
    <definedName name="FredaMetRecoveryIn">#REF!</definedName>
    <definedName name="FredaMinedMetalIn" localSheetId="6">#REF!</definedName>
    <definedName name="FredaMinedMetalIn" localSheetId="4">#REF!</definedName>
    <definedName name="FredaMinedMetalIn">#REF!</definedName>
    <definedName name="FredaMineLife" localSheetId="6">#REF!</definedName>
    <definedName name="FredaMineLife" localSheetId="4">#REF!</definedName>
    <definedName name="FredaMineLife">#REF!</definedName>
    <definedName name="FredaMiningCostsFixedIn" localSheetId="6">#REF!</definedName>
    <definedName name="FredaMiningCostsFixedIn" localSheetId="4">#REF!</definedName>
    <definedName name="FredaMiningCostsFixedIn">#REF!</definedName>
    <definedName name="FredaMiningCostsVarIn" localSheetId="6">#REF!</definedName>
    <definedName name="FredaMiningCostsVarIn" localSheetId="4">#REF!</definedName>
    <definedName name="FredaMiningCostsVarIn">#REF!</definedName>
    <definedName name="FredaNBVBf" localSheetId="6">#REF!</definedName>
    <definedName name="FredaNBVBf" localSheetId="4">#REF!</definedName>
    <definedName name="FredaNBVBf">#REF!</definedName>
    <definedName name="FredaNBVCf" localSheetId="6">#REF!</definedName>
    <definedName name="FredaNBVCf" localSheetId="4">#REF!</definedName>
    <definedName name="FredaNBVCf">#REF!</definedName>
    <definedName name="FredaNetAssets" localSheetId="6">#REF!</definedName>
    <definedName name="FredaNetAssets" localSheetId="4">#REF!</definedName>
    <definedName name="FredaNetAssets">#REF!</definedName>
    <definedName name="FredaOpCostPayables" localSheetId="6">#REF!</definedName>
    <definedName name="FredaOpCostPayables" localSheetId="4">#REF!</definedName>
    <definedName name="FredaOpCostPayables">#REF!</definedName>
    <definedName name="FredaOpCostPayablesIn" localSheetId="6">#REF!</definedName>
    <definedName name="FredaOpCostPayablesIn" localSheetId="4">#REF!</definedName>
    <definedName name="FredaOpCostPayablesIn">#REF!</definedName>
    <definedName name="FredaOpeningCashIn" localSheetId="6">#REF!</definedName>
    <definedName name="FredaOpeningCashIn" localSheetId="4">#REF!</definedName>
    <definedName name="FredaOpeningCashIn">#REF!</definedName>
    <definedName name="FredaOpeningEarningsIn" localSheetId="6">#REF!</definedName>
    <definedName name="FredaOpeningEarningsIn" localSheetId="4">#REF!</definedName>
    <definedName name="FredaOpeningEarningsIn">#REF!</definedName>
    <definedName name="FredaOpeningEquityIn" localSheetId="6">#REF!</definedName>
    <definedName name="FredaOpeningEquityIn" localSheetId="4">#REF!</definedName>
    <definedName name="FredaOpeningEquityIn">#REF!</definedName>
    <definedName name="FredaOpeningExternalDebtIn" localSheetId="6">#REF!</definedName>
    <definedName name="FredaOpeningExternalDebtIn" localSheetId="4">#REF!</definedName>
    <definedName name="FredaOpeningExternalDebtIn">#REF!</definedName>
    <definedName name="FredaOpeningInterCoBalIn" localSheetId="6">#REF!</definedName>
    <definedName name="FredaOpeningInterCoBalIn" localSheetId="4">#REF!</definedName>
    <definedName name="FredaOpeningInterCoBalIn">#REF!</definedName>
    <definedName name="FredaOPeningLTDIn" localSheetId="6">#REF!</definedName>
    <definedName name="FredaOPeningLTDIn" localSheetId="4">#REF!</definedName>
    <definedName name="FredaOPeningLTDIn">#REF!</definedName>
    <definedName name="FredaOPeningNBVIn" localSheetId="6">#REF!</definedName>
    <definedName name="FredaOPeningNBVIn" localSheetId="4">#REF!</definedName>
    <definedName name="FredaOPeningNBVIn">#REF!</definedName>
    <definedName name="FredaOpeningPayablesIn" localSheetId="6">#REF!</definedName>
    <definedName name="FredaOpeningPayablesIn" localSheetId="4">#REF!</definedName>
    <definedName name="FredaOpeningPayablesIn">#REF!</definedName>
    <definedName name="FredaOpeningProvisionsIn" localSheetId="6">#REF!</definedName>
    <definedName name="FredaOpeningProvisionsIn" localSheetId="4">#REF!</definedName>
    <definedName name="FredaOpeningProvisionsIn">#REF!</definedName>
    <definedName name="FredaOpeningReceivablesIn" localSheetId="6">#REF!</definedName>
    <definedName name="FredaOpeningReceivablesIn" localSheetId="4">#REF!</definedName>
    <definedName name="FredaOpeningReceivablesIn">#REF!</definedName>
    <definedName name="FredaOpeningStockIn" localSheetId="6">#REF!</definedName>
    <definedName name="FredaOpeningStockIn" localSheetId="4">#REF!</definedName>
    <definedName name="FredaOpeningStockIn">#REF!</definedName>
    <definedName name="FredaOperatingCosts" localSheetId="6">#REF!</definedName>
    <definedName name="FredaOperatingCosts" localSheetId="4">#REF!</definedName>
    <definedName name="FredaOperatingCosts">#REF!</definedName>
    <definedName name="FredaOperatingCostsPaid" localSheetId="6">#REF!</definedName>
    <definedName name="FredaOperatingCostsPaid" localSheetId="4">#REF!</definedName>
    <definedName name="FredaOperatingCostsPaid">#REF!</definedName>
    <definedName name="FredaOreMilled" localSheetId="6">#REF!</definedName>
    <definedName name="FredaOreMilled" localSheetId="4">#REF!</definedName>
    <definedName name="FredaOreMilled">#REF!</definedName>
    <definedName name="FredaOreMined" localSheetId="6">#REF!</definedName>
    <definedName name="FredaOreMined" localSheetId="4">#REF!</definedName>
    <definedName name="FredaOreMined">#REF!</definedName>
    <definedName name="FredaOreMinedIn" localSheetId="6">#REF!</definedName>
    <definedName name="FredaOreMinedIn" localSheetId="4">#REF!</definedName>
    <definedName name="FredaOreMinedIn">#REF!</definedName>
    <definedName name="FredaOtherCostIn" localSheetId="6">#REF!</definedName>
    <definedName name="FredaOtherCostIn" localSheetId="4">#REF!</definedName>
    <definedName name="FredaOtherCostIn">#REF!</definedName>
    <definedName name="FredaOtherCostPayableDays" localSheetId="6">#REF!</definedName>
    <definedName name="FredaOtherCostPayableDays" localSheetId="4">#REF!</definedName>
    <definedName name="FredaOtherCostPayableDays">#REF!</definedName>
    <definedName name="FredaOtherCostPayables" localSheetId="6">#REF!</definedName>
    <definedName name="FredaOtherCostPayables" localSheetId="4">#REF!</definedName>
    <definedName name="FredaOtherCostPayables">#REF!</definedName>
    <definedName name="FredaOtherCostPayablesIn" localSheetId="6">#REF!</definedName>
    <definedName name="FredaOtherCostPayablesIn" localSheetId="4">#REF!</definedName>
    <definedName name="FredaOtherCostPayablesIn">#REF!</definedName>
    <definedName name="FredaOtherCostsPaid" localSheetId="6">#REF!</definedName>
    <definedName name="FredaOtherCostsPaid" localSheetId="4">#REF!</definedName>
    <definedName name="FredaOtherCostsPaid">#REF!</definedName>
    <definedName name="FredaOtherIncome" localSheetId="6">#REF!</definedName>
    <definedName name="FredaOtherIncome" localSheetId="4">#REF!</definedName>
    <definedName name="FredaOtherIncome">#REF!</definedName>
    <definedName name="FredaOtherIncomeReceived" localSheetId="6">#REF!</definedName>
    <definedName name="FredaOtherIncomeReceived" localSheetId="4">#REF!</definedName>
    <definedName name="FredaOtherIncomeReceived">#REF!</definedName>
    <definedName name="FredaOtherReceivables" localSheetId="6">#REF!</definedName>
    <definedName name="FredaOtherReceivables" localSheetId="4">#REF!</definedName>
    <definedName name="FredaOtherReceivables">#REF!</definedName>
    <definedName name="FredaPayablesDaysIn" localSheetId="6">#REF!</definedName>
    <definedName name="FredaPayablesDaysIn" localSheetId="4">#REF!</definedName>
    <definedName name="FredaPayablesDaysIn">#REF!</definedName>
    <definedName name="FredaProcessCostFixedIn" localSheetId="6">#REF!</definedName>
    <definedName name="FredaProcessCostFixedIn" localSheetId="4">#REF!</definedName>
    <definedName name="FredaProcessCostFixedIn">#REF!</definedName>
    <definedName name="FredaProcessCostVarIn" localSheetId="6">#REF!</definedName>
    <definedName name="FredaProcessCostVarIn" localSheetId="4">#REF!</definedName>
    <definedName name="FredaProcessCostVarIn">#REF!</definedName>
    <definedName name="FredaQuarterTaxPaid" localSheetId="6">#REF!</definedName>
    <definedName name="FredaQuarterTaxPaid" localSheetId="4">#REF!</definedName>
    <definedName name="FredaQuarterTaxPaid">#REF!</definedName>
    <definedName name="FredaReceivableDaysIn" localSheetId="6">#REF!</definedName>
    <definedName name="FredaReceivableDaysIn" localSheetId="4">#REF!</definedName>
    <definedName name="FredaReceivableDaysIn">#REF!</definedName>
    <definedName name="FredaReceivableRevenueIn" localSheetId="6">#REF!</definedName>
    <definedName name="FredaReceivableRevenueIn" localSheetId="4">#REF!</definedName>
    <definedName name="FredaReceivableRevenueIn">#REF!</definedName>
    <definedName name="FredaRecoveredGold" localSheetId="6">#REF!</definedName>
    <definedName name="FredaRecoveredGold" localSheetId="4">#REF!</definedName>
    <definedName name="FredaRecoveredGold">#REF!</definedName>
    <definedName name="FredaRecovery" localSheetId="6">#REF!</definedName>
    <definedName name="FredaRecovery" localSheetId="4">#REF!</definedName>
    <definedName name="FredaRecovery">#REF!</definedName>
    <definedName name="FredaRefiningChargeIn" localSheetId="6">#REF!</definedName>
    <definedName name="FredaRefiningChargeIn" localSheetId="4">#REF!</definedName>
    <definedName name="FredaRefiningChargeIn">#REF!</definedName>
    <definedName name="FredaRefiningCharges" localSheetId="6">#REF!</definedName>
    <definedName name="FredaRefiningCharges" localSheetId="4">#REF!</definedName>
    <definedName name="FredaRefiningCharges">#REF!</definedName>
    <definedName name="FredaRevenue" localSheetId="6">#REF!</definedName>
    <definedName name="FredaRevenue" localSheetId="4">#REF!</definedName>
    <definedName name="FredaRevenue">#REF!</definedName>
    <definedName name="FredaRevenueReceivables" localSheetId="6">#REF!</definedName>
    <definedName name="FredaRevenueReceivables" localSheetId="4">#REF!</definedName>
    <definedName name="FredaRevenueReceivables">#REF!</definedName>
    <definedName name="FredaRevenueReceived" localSheetId="6">#REF!</definedName>
    <definedName name="FredaRevenueReceived" localSheetId="4">#REF!</definedName>
    <definedName name="FredaRevenueReceived">#REF!</definedName>
    <definedName name="FredaRevenueSpot" localSheetId="6">#REF!</definedName>
    <definedName name="FredaRevenueSpot" localSheetId="4">#REF!</definedName>
    <definedName name="FredaRevenueSpot">#REF!</definedName>
    <definedName name="FredaRoyaltyDue" localSheetId="6">#REF!</definedName>
    <definedName name="FredaRoyaltyDue" localSheetId="4">#REF!</definedName>
    <definedName name="FredaRoyaltyDue">#REF!</definedName>
    <definedName name="FredaRoyaltyPaid" localSheetId="6">#REF!</definedName>
    <definedName name="FredaRoyaltyPaid" localSheetId="4">#REF!</definedName>
    <definedName name="FredaRoyaltyPaid">#REF!</definedName>
    <definedName name="FredaRoyaltyPayable" localSheetId="6">#REF!</definedName>
    <definedName name="FredaRoyaltyPayable" localSheetId="4">#REF!</definedName>
    <definedName name="FredaRoyaltyPayable">#REF!</definedName>
    <definedName name="FredaRoyaltyPayableDays" localSheetId="6">#REF!</definedName>
    <definedName name="FredaRoyaltyPayableDays" localSheetId="4">#REF!</definedName>
    <definedName name="FredaRoyaltyPayableDays">#REF!</definedName>
    <definedName name="FredaRoyaltyPayablesIn" localSheetId="6">#REF!</definedName>
    <definedName name="FredaRoyaltyPayablesIn" localSheetId="4">#REF!</definedName>
    <definedName name="FredaRoyaltyPayablesIn">#REF!</definedName>
    <definedName name="FredaShareholdersFunds" localSheetId="6">#REF!</definedName>
    <definedName name="FredaShareholdersFunds" localSheetId="4">#REF!</definedName>
    <definedName name="FredaShareholdersFunds">#REF!</definedName>
    <definedName name="FredaStockpileMetalIn" localSheetId="6">#REF!</definedName>
    <definedName name="FredaStockpileMetalIn" localSheetId="4">#REF!</definedName>
    <definedName name="FredaStockpileMetalIn">#REF!</definedName>
    <definedName name="FredaStockpileMetalMined" localSheetId="6">#REF!</definedName>
    <definedName name="FredaStockpileMetalMined" localSheetId="4">#REF!</definedName>
    <definedName name="FredaStockpileMetalMined">#REF!</definedName>
    <definedName name="FredaStockpileMined" localSheetId="6">#REF!</definedName>
    <definedName name="FredaStockpileMined" localSheetId="4">#REF!</definedName>
    <definedName name="FredaStockpileMined">#REF!</definedName>
    <definedName name="FredaStockpileMinedIn" localSheetId="6">#REF!</definedName>
    <definedName name="FredaStockpileMinedIn" localSheetId="4">#REF!</definedName>
    <definedName name="FredaStockpileMinedIn">#REF!</definedName>
    <definedName name="FredaTaxCapitalAllowanceIn" localSheetId="6">#REF!</definedName>
    <definedName name="FredaTaxCapitalAllowanceIn" localSheetId="4">#REF!</definedName>
    <definedName name="FredaTaxCapitalAllowanceIn">#REF!</definedName>
    <definedName name="FredaTaxDepreciationClass1In" localSheetId="6">#REF!</definedName>
    <definedName name="FredaTaxDepreciationClass1In" localSheetId="4">#REF!</definedName>
    <definedName name="FredaTaxDepreciationClass1In">#REF!</definedName>
    <definedName name="FredaTaxDepreciationClass2In" localSheetId="6">#REF!</definedName>
    <definedName name="FredaTaxDepreciationClass2In" localSheetId="4">#REF!</definedName>
    <definedName name="FredaTaxDepreciationClass2In">#REF!</definedName>
    <definedName name="FredaTaxDepreciationClass3In" localSheetId="6">#REF!</definedName>
    <definedName name="FredaTaxDepreciationClass3In" localSheetId="4">#REF!</definedName>
    <definedName name="FredaTaxDepreciationClass3In">#REF!</definedName>
    <definedName name="FredaTaxDue" localSheetId="6">#REF!</definedName>
    <definedName name="FredaTaxDue" localSheetId="4">#REF!</definedName>
    <definedName name="FredaTaxDue">#REF!</definedName>
    <definedName name="FredaTaxExchangeRate" localSheetId="6">#REF!</definedName>
    <definedName name="FredaTaxExchangeRate" localSheetId="4">#REF!</definedName>
    <definedName name="FredaTaxExchangeRate">#REF!</definedName>
    <definedName name="FredaTaxOpeningCAIn" localSheetId="6">#REF!</definedName>
    <definedName name="FredaTaxOpeningCAIn" localSheetId="4">#REF!</definedName>
    <definedName name="FredaTaxOpeningCAIn">#REF!</definedName>
    <definedName name="FredaTaxOpeningLossess" localSheetId="6">#REF!</definedName>
    <definedName name="FredaTaxOpeningLossess" localSheetId="4">#REF!</definedName>
    <definedName name="FredaTaxOpeningLossess">#REF!</definedName>
    <definedName name="FredaTaxOpeningNBV" localSheetId="6">#REF!</definedName>
    <definedName name="FredaTaxOpeningNBV" localSheetId="4">#REF!</definedName>
    <definedName name="FredaTaxOpeningNBV">#REF!</definedName>
    <definedName name="FredaTaxPaid" localSheetId="6">#REF!</definedName>
    <definedName name="FredaTaxPaid" localSheetId="4">#REF!</definedName>
    <definedName name="FredaTaxPaid">#REF!</definedName>
    <definedName name="FredaTaxPayable" localSheetId="6">#REF!</definedName>
    <definedName name="FredaTaxPayable" localSheetId="4">#REF!</definedName>
    <definedName name="FredaTaxPayable">#REF!</definedName>
    <definedName name="FredaTaxPayablesIn" localSheetId="6">#REF!</definedName>
    <definedName name="FredaTaxPayablesIn" localSheetId="4">#REF!</definedName>
    <definedName name="FredaTaxPayablesIn">#REF!</definedName>
    <definedName name="FredaTaxRateIn" localSheetId="6">#REF!</definedName>
    <definedName name="FredaTaxRateIn" localSheetId="4">#REF!</definedName>
    <definedName name="FredaTaxRateIn">#REF!</definedName>
    <definedName name="FredaTaxRoyalty1In" localSheetId="6">#REF!</definedName>
    <definedName name="FredaTaxRoyalty1In" localSheetId="4">#REF!</definedName>
    <definedName name="FredaTaxRoyalty1In">#REF!</definedName>
    <definedName name="FredaTaxRoyalty2In" localSheetId="6">#REF!</definedName>
    <definedName name="FredaTaxRoyalty2In" localSheetId="4">#REF!</definedName>
    <definedName name="FredaTaxRoyalty2In">#REF!</definedName>
    <definedName name="FredaTaxRoyalty3In" localSheetId="6">#REF!</definedName>
    <definedName name="FredaTaxRoyalty3In" localSheetId="4">#REF!</definedName>
    <definedName name="FredaTaxRoyalty3In">#REF!</definedName>
    <definedName name="FredaWasteMined" localSheetId="6">#REF!</definedName>
    <definedName name="FredaWasteMined" localSheetId="4">#REF!</definedName>
    <definedName name="FredaWasteMined">#REF!</definedName>
    <definedName name="FredaWasteMinedIn" localSheetId="6">#REF!</definedName>
    <definedName name="FredaWasteMinedIn" localSheetId="4">#REF!</definedName>
    <definedName name="FredaWasteMinedIn">#REF!</definedName>
    <definedName name="Full_Print" localSheetId="6">#REF!</definedName>
    <definedName name="Full_Print" localSheetId="4">#REF!</definedName>
    <definedName name="Full_Print">#REF!</definedName>
    <definedName name="gb_1">'[7]Расчет-выпуск'!$F$28</definedName>
    <definedName name="gb_2" localSheetId="6">[8]Проект2002!#REF!</definedName>
    <definedName name="gb_2" localSheetId="4">[8]Проект2002!#REF!</definedName>
    <definedName name="gb_2">[8]Проект2002!#REF!</definedName>
    <definedName name="gb_3" localSheetId="6">[8]Проект2002!#REF!</definedName>
    <definedName name="gb_3" localSheetId="4">[8]Проект2002!#REF!</definedName>
    <definedName name="gb_3">[8]Проект2002!#REF!</definedName>
    <definedName name="gd_1">'[7]Расчет-выпуск'!$F$61</definedName>
    <definedName name="gd_2" localSheetId="6">[8]Проект2002!#REF!</definedName>
    <definedName name="gd_2" localSheetId="4">[8]Проект2002!#REF!</definedName>
    <definedName name="gd_2">[8]Проект2002!#REF!</definedName>
    <definedName name="gd_3" localSheetId="6">[8]Проект2002!#REF!</definedName>
    <definedName name="gd_3" localSheetId="4">[8]Проект2002!#REF!</definedName>
    <definedName name="gd_3">[8]Проект2002!#REF!</definedName>
    <definedName name="GeitaAshantiInterest" localSheetId="6">#REF!</definedName>
    <definedName name="GeitaAshantiInterest" localSheetId="4">#REF!</definedName>
    <definedName name="GeitaAshantiInterest">#REF!</definedName>
    <definedName name="GeitaCapexMaintenanceIn" localSheetId="6">#REF!</definedName>
    <definedName name="GeitaCapexMaintenanceIn" localSheetId="4">#REF!</definedName>
    <definedName name="GeitaCapexMaintenanceIn">#REF!</definedName>
    <definedName name="GeitaCapexProjectIn" localSheetId="6">#REF!</definedName>
    <definedName name="GeitaCapexProjectIn" localSheetId="4">#REF!</definedName>
    <definedName name="GeitaCapexProjectIn">#REF!</definedName>
    <definedName name="GeitaCapexTotal" localSheetId="6">#REF!</definedName>
    <definedName name="GeitaCapexTotal" localSheetId="4">#REF!</definedName>
    <definedName name="GeitaCapexTotal">#REF!</definedName>
    <definedName name="GeitaCapitalAllowanceIn" localSheetId="6">#REF!</definedName>
    <definedName name="GeitaCapitalAllowanceIn" localSheetId="4">#REF!</definedName>
    <definedName name="GeitaCapitalAllowanceIn">#REF!</definedName>
    <definedName name="GeitaCapitalAllowancesOpeningBalIn" localSheetId="6">#REF!</definedName>
    <definedName name="GeitaCapitalAllowancesOpeningBalIn" localSheetId="4">#REF!</definedName>
    <definedName name="GeitaCapitalAllowancesOpeningBalIn">#REF!</definedName>
    <definedName name="GeitaCashflowtoAshanti" localSheetId="6">#REF!</definedName>
    <definedName name="GeitaCashflowtoAshanti" localSheetId="4">#REF!</definedName>
    <definedName name="GeitaCashflowtoAshanti">#REF!</definedName>
    <definedName name="GeitaCFADS" localSheetId="6">#REF!</definedName>
    <definedName name="GeitaCFADS" localSheetId="4">#REF!</definedName>
    <definedName name="GeitaCFADS">#REF!</definedName>
    <definedName name="GeitaClosureCostIn" localSheetId="6">#REF!</definedName>
    <definedName name="GeitaClosureCostIn" localSheetId="4">#REF!</definedName>
    <definedName name="GeitaClosureCostIn">#REF!</definedName>
    <definedName name="GeitaCorpChargeIn" localSheetId="6">#REF!</definedName>
    <definedName name="GeitaCorpChargeIn" localSheetId="4">#REF!</definedName>
    <definedName name="GeitaCorpChargeIn">#REF!</definedName>
    <definedName name="GeitaDepreciation" localSheetId="6">#REF!</definedName>
    <definedName name="GeitaDepreciation" localSheetId="4">#REF!</definedName>
    <definedName name="GeitaDepreciation">#REF!</definedName>
    <definedName name="GeitaDirectCosts" localSheetId="6">#REF!</definedName>
    <definedName name="GeitaDirectCosts" localSheetId="4">#REF!</definedName>
    <definedName name="GeitaDirectCosts">#REF!</definedName>
    <definedName name="GeitaDirectCostsPaid" localSheetId="6">#REF!</definedName>
    <definedName name="GeitaDirectCostsPaid" localSheetId="4">#REF!</definedName>
    <definedName name="GeitaDirectCostsPaid">#REF!</definedName>
    <definedName name="GeitaExceptionalCostIn" localSheetId="6">#REF!</definedName>
    <definedName name="GeitaExceptionalCostIn" localSheetId="4">#REF!</definedName>
    <definedName name="GeitaExceptionalCostIn">#REF!</definedName>
    <definedName name="GeitaExplorationCostIn" localSheetId="6">#REF!</definedName>
    <definedName name="GeitaExplorationCostIn" localSheetId="4">#REF!</definedName>
    <definedName name="GeitaExplorationCostIn">#REF!</definedName>
    <definedName name="GeitaExternalDebtBf" localSheetId="6">#REF!</definedName>
    <definedName name="GeitaExternalDebtBf" localSheetId="4">#REF!</definedName>
    <definedName name="GeitaExternalDebtBf">#REF!</definedName>
    <definedName name="GeitaExternalDebtCf" localSheetId="6">#REF!</definedName>
    <definedName name="GeitaExternalDebtCf" localSheetId="4">#REF!</definedName>
    <definedName name="GeitaExternalDebtCf">#REF!</definedName>
    <definedName name="GeitaExternalDebtMarginIn" localSheetId="6">#REF!</definedName>
    <definedName name="GeitaExternalDebtMarginIn" localSheetId="4">#REF!</definedName>
    <definedName name="GeitaExternalDebtMarginIn">#REF!</definedName>
    <definedName name="GeitaExternalDebtOpeningBalIn" localSheetId="6">#REF!</definedName>
    <definedName name="GeitaExternalDebtOpeningBalIn" localSheetId="4">#REF!</definedName>
    <definedName name="GeitaExternalDebtOpeningBalIn">#REF!</definedName>
    <definedName name="GeitaExternalDebtPRIIn" localSheetId="6">#REF!</definedName>
    <definedName name="GeitaExternalDebtPRIIn" localSheetId="4">#REF!</definedName>
    <definedName name="GeitaExternalDebtPRIIn">#REF!</definedName>
    <definedName name="GeitaExternalDebtRepaymentIn" localSheetId="6">#REF!</definedName>
    <definedName name="GeitaExternalDebtRepaymentIn" localSheetId="4">#REF!</definedName>
    <definedName name="GeitaExternalDebtRepaymentIn">#REF!</definedName>
    <definedName name="GeitaExternalDrawdown" localSheetId="6">#REF!</definedName>
    <definedName name="GeitaExternalDrawdown" localSheetId="4">#REF!</definedName>
    <definedName name="GeitaExternalDrawdown">#REF!</definedName>
    <definedName name="GeitaExternalInterestDue" localSheetId="6">#REF!</definedName>
    <definedName name="GeitaExternalInterestDue" localSheetId="4">#REF!</definedName>
    <definedName name="GeitaExternalInterestDue">#REF!</definedName>
    <definedName name="GeitaExternalInterestPaid" localSheetId="6">#REF!</definedName>
    <definedName name="GeitaExternalInterestPaid" localSheetId="4">#REF!</definedName>
    <definedName name="GeitaExternalInterestPaid">#REF!</definedName>
    <definedName name="GeitaExternalInterestRate" localSheetId="6">#REF!</definedName>
    <definedName name="GeitaExternalInterestRate" localSheetId="4">#REF!</definedName>
    <definedName name="GeitaExternalInterestRate">#REF!</definedName>
    <definedName name="GeitaExternalRepayment" localSheetId="6">#REF!</definedName>
    <definedName name="GeitaExternalRepayment" localSheetId="4">#REF!</definedName>
    <definedName name="GeitaExternalRepayment">#REF!</definedName>
    <definedName name="GeitaFlexCapexIn" localSheetId="6">#REF!</definedName>
    <definedName name="GeitaFlexCapexIn" localSheetId="4">#REF!</definedName>
    <definedName name="GeitaFlexCapexIn">#REF!</definedName>
    <definedName name="GeitaFlexGradeIn" localSheetId="6">#REF!</definedName>
    <definedName name="GeitaFlexGradeIn" localSheetId="4">#REF!</definedName>
    <definedName name="GeitaFlexGradeIn">#REF!</definedName>
    <definedName name="GeitaFlexOpexIn" localSheetId="6">#REF!</definedName>
    <definedName name="GeitaFlexOpexIn" localSheetId="4">#REF!</definedName>
    <definedName name="GeitaFlexOpexIn">#REF!</definedName>
    <definedName name="GeitaFlexOreIn" localSheetId="6">#REF!</definedName>
    <definedName name="GeitaFlexOreIn" localSheetId="4">#REF!</definedName>
    <definedName name="GeitaFlexOreIn">#REF!</definedName>
    <definedName name="GeitaFlexRecoveryIn" localSheetId="6">#REF!</definedName>
    <definedName name="GeitaFlexRecoveryIn" localSheetId="4">#REF!</definedName>
    <definedName name="GeitaFlexRecoveryIn">#REF!</definedName>
    <definedName name="GeitaFlexWasteIn" localSheetId="6">#REF!</definedName>
    <definedName name="GeitaFlexWasteIn" localSheetId="4">#REF!</definedName>
    <definedName name="GeitaFlexWasteIn">#REF!</definedName>
    <definedName name="GeitaG_ACostIn" localSheetId="6">#REF!</definedName>
    <definedName name="GeitaG_ACostIn" localSheetId="4">#REF!</definedName>
    <definedName name="GeitaG_ACostIn">#REF!</definedName>
    <definedName name="GeitaGoldSalesOunces" localSheetId="6">#REF!</definedName>
    <definedName name="GeitaGoldSalesOunces" localSheetId="4">#REF!</definedName>
    <definedName name="GeitaGoldSalesOunces">#REF!</definedName>
    <definedName name="GeitaHedgeBookCashflowToModel" localSheetId="6">#REF!</definedName>
    <definedName name="GeitaHedgeBookCashflowToModel" localSheetId="4">#REF!</definedName>
    <definedName name="GeitaHedgeBookCashflowToModel">#REF!</definedName>
    <definedName name="GeitaInterCoBf" localSheetId="6">#REF!</definedName>
    <definedName name="GeitaInterCoBf" localSheetId="4">#REF!</definedName>
    <definedName name="GeitaInterCoBf">#REF!</definedName>
    <definedName name="GeitaInterCoCf" localSheetId="6">#REF!</definedName>
    <definedName name="GeitaInterCoCf" localSheetId="4">#REF!</definedName>
    <definedName name="GeitaInterCoCf">#REF!</definedName>
    <definedName name="GeitaInterCoDebtMarginIn" localSheetId="6">#REF!</definedName>
    <definedName name="GeitaInterCoDebtMarginIn" localSheetId="4">#REF!</definedName>
    <definedName name="GeitaInterCoDebtMarginIn">#REF!</definedName>
    <definedName name="GeitaInterCoDebtOpeningBalIn" localSheetId="6">#REF!</definedName>
    <definedName name="GeitaInterCoDebtOpeningBalIn" localSheetId="4">#REF!</definedName>
    <definedName name="GeitaInterCoDebtOpeningBalIn">#REF!</definedName>
    <definedName name="GeitaInterCoDebtRepaymentIn" localSheetId="6">#REF!</definedName>
    <definedName name="GeitaInterCoDebtRepaymentIn" localSheetId="4">#REF!</definedName>
    <definedName name="GeitaInterCoDebtRepaymentIn">#REF!</definedName>
    <definedName name="GeitaInterCoDrawdown" localSheetId="6">#REF!</definedName>
    <definedName name="GeitaInterCoDrawdown" localSheetId="4">#REF!</definedName>
    <definedName name="GeitaInterCoDrawdown">#REF!</definedName>
    <definedName name="GeitaInterCoRepayment" localSheetId="6">#REF!</definedName>
    <definedName name="GeitaInterCoRepayment" localSheetId="4">#REF!</definedName>
    <definedName name="GeitaInterCoRepayment">#REF!</definedName>
    <definedName name="GeitaInterestOnCashBalances" localSheetId="6">#REF!</definedName>
    <definedName name="GeitaInterestOnCashBalances" localSheetId="4">#REF!</definedName>
    <definedName name="GeitaInterestOnCashBalances">#REF!</definedName>
    <definedName name="GeitaLoanLifePeriod" localSheetId="6">#REF!</definedName>
    <definedName name="GeitaLoanLifePeriod" localSheetId="4">#REF!</definedName>
    <definedName name="GeitaLoanLifePeriod">#REF!</definedName>
    <definedName name="GeitaLoanLifePrepaymentSweepIn" localSheetId="6">#REF!</definedName>
    <definedName name="GeitaLoanLifePrepaymentSweepIn" localSheetId="4">#REF!</definedName>
    <definedName name="GeitaLoanLifePrepaymentSweepIn">#REF!</definedName>
    <definedName name="GeitaLoanPRIDue" localSheetId="6">#REF!</definedName>
    <definedName name="GeitaLoanPRIDue" localSheetId="4">#REF!</definedName>
    <definedName name="GeitaLoanPRIDue">#REF!</definedName>
    <definedName name="GeitaLoanPRIPaid" localSheetId="6">#REF!</definedName>
    <definedName name="GeitaLoanPRIPaid" localSheetId="4">#REF!</definedName>
    <definedName name="GeitaLoanPRIPaid">#REF!</definedName>
    <definedName name="GeitaMarginOnCashBalances" localSheetId="6">#REF!</definedName>
    <definedName name="GeitaMarginOnCashBalances" localSheetId="4">#REF!</definedName>
    <definedName name="GeitaMarginOnCashBalances">#REF!</definedName>
    <definedName name="GeitaMaxCashBalanceIn" localSheetId="6">#REF!</definedName>
    <definedName name="GeitaMaxCashBalanceIn" localSheetId="4">#REF!</definedName>
    <definedName name="GeitaMaxCashBalanceIn">#REF!</definedName>
    <definedName name="GeitaMaxSweepPrepaymentIn" localSheetId="6">#REF!</definedName>
    <definedName name="GeitaMaxSweepPrepaymentIn" localSheetId="4">#REF!</definedName>
    <definedName name="GeitaMaxSweepPrepaymentIn">#REF!</definedName>
    <definedName name="GeitaMetalMilled" localSheetId="6">#REF!</definedName>
    <definedName name="GeitaMetalMilled" localSheetId="4">#REF!</definedName>
    <definedName name="GeitaMetalMilled">#REF!</definedName>
    <definedName name="GeitaMetalMined" localSheetId="6">#REF!</definedName>
    <definedName name="GeitaMetalMined" localSheetId="4">#REF!</definedName>
    <definedName name="GeitaMetalMined">#REF!</definedName>
    <definedName name="GeitaMetInventoryRecoveryIn" localSheetId="6">#REF!</definedName>
    <definedName name="GeitaMetInventoryRecoveryIn" localSheetId="4">#REF!</definedName>
    <definedName name="GeitaMetInventoryRecoveryIn">#REF!</definedName>
    <definedName name="GeitaMetRecoveryIn" localSheetId="6">#REF!</definedName>
    <definedName name="GeitaMetRecoveryIn" localSheetId="4">#REF!</definedName>
    <definedName name="GeitaMetRecoveryIn">#REF!</definedName>
    <definedName name="GeitaMilledMetalIn" localSheetId="6">#REF!</definedName>
    <definedName name="GeitaMilledMetalIn" localSheetId="4">#REF!</definedName>
    <definedName name="GeitaMilledMetalIn">#REF!</definedName>
    <definedName name="GeitaMinedMetalIn" localSheetId="6">#REF!</definedName>
    <definedName name="GeitaMinedMetalIn" localSheetId="4">#REF!</definedName>
    <definedName name="GeitaMinedMetalIn">#REF!</definedName>
    <definedName name="GeitaMineLife" localSheetId="6">#REF!</definedName>
    <definedName name="GeitaMineLife" localSheetId="4">#REF!</definedName>
    <definedName name="GeitaMineLife">#REF!</definedName>
    <definedName name="GeitaMiningCostsFixedIn" localSheetId="6">#REF!</definedName>
    <definedName name="GeitaMiningCostsFixedIn" localSheetId="4">#REF!</definedName>
    <definedName name="GeitaMiningCostsFixedIn">#REF!</definedName>
    <definedName name="GeitaMiningCostsVarIn" localSheetId="6">#REF!</definedName>
    <definedName name="GeitaMiningCostsVarIn" localSheetId="4">#REF!</definedName>
    <definedName name="GeitaMiningCostsVarIn">#REF!</definedName>
    <definedName name="GeitaNBVBf" localSheetId="6">#REF!</definedName>
    <definedName name="GeitaNBVBf" localSheetId="4">#REF!</definedName>
    <definedName name="GeitaNBVBf">#REF!</definedName>
    <definedName name="GeitaNBVCf" localSheetId="6">#REF!</definedName>
    <definedName name="GeitaNBVCf" localSheetId="4">#REF!</definedName>
    <definedName name="GeitaNBVCf">#REF!</definedName>
    <definedName name="GeitaNetAssets" localSheetId="6">#REF!</definedName>
    <definedName name="GeitaNetAssets" localSheetId="4">#REF!</definedName>
    <definedName name="GeitaNetAssets">#REF!</definedName>
    <definedName name="GeitaOpCostPayables" localSheetId="6">#REF!</definedName>
    <definedName name="GeitaOpCostPayables" localSheetId="4">#REF!</definedName>
    <definedName name="GeitaOpCostPayables">#REF!</definedName>
    <definedName name="GeitaOpCostPayablesIn" localSheetId="6">#REF!</definedName>
    <definedName name="GeitaOpCostPayablesIn" localSheetId="4">#REF!</definedName>
    <definedName name="GeitaOpCostPayablesIn">#REF!</definedName>
    <definedName name="GeitaOpeningCashIn" localSheetId="6">#REF!</definedName>
    <definedName name="GeitaOpeningCashIn" localSheetId="4">#REF!</definedName>
    <definedName name="GeitaOpeningCashIn">#REF!</definedName>
    <definedName name="GeitaOpeningEarningsIn" localSheetId="6">#REF!</definedName>
    <definedName name="GeitaOpeningEarningsIn" localSheetId="4">#REF!</definedName>
    <definedName name="GeitaOpeningEarningsIn">#REF!</definedName>
    <definedName name="GeitaOpeningEquityIn" localSheetId="6">#REF!</definedName>
    <definedName name="GeitaOpeningEquityIn" localSheetId="4">#REF!</definedName>
    <definedName name="GeitaOpeningEquityIn">#REF!</definedName>
    <definedName name="GeitaOpeningExternalDebtIn" localSheetId="6">#REF!</definedName>
    <definedName name="GeitaOpeningExternalDebtIn" localSheetId="4">#REF!</definedName>
    <definedName name="GeitaOpeningExternalDebtIn">#REF!</definedName>
    <definedName name="GeitaOpeningInterCoBalIn" localSheetId="6">#REF!</definedName>
    <definedName name="GeitaOpeningInterCoBalIn" localSheetId="4">#REF!</definedName>
    <definedName name="GeitaOpeningInterCoBalIn">#REF!</definedName>
    <definedName name="GeitaOpeningLTDIn" localSheetId="6">#REF!</definedName>
    <definedName name="GeitaOpeningLTDIn" localSheetId="4">#REF!</definedName>
    <definedName name="GeitaOpeningLTDIn">#REF!</definedName>
    <definedName name="GeitaOpeningNBVIn" localSheetId="6">#REF!</definedName>
    <definedName name="GeitaOpeningNBVIn" localSheetId="4">#REF!</definedName>
    <definedName name="GeitaOpeningNBVIn">#REF!</definedName>
    <definedName name="GeitaOpeningPayablesIn" localSheetId="6">#REF!</definedName>
    <definedName name="GeitaOpeningPayablesIn" localSheetId="4">#REF!</definedName>
    <definedName name="GeitaOpeningPayablesIn">#REF!</definedName>
    <definedName name="GeitaOpeningProvisionsIn" localSheetId="6">#REF!</definedName>
    <definedName name="GeitaOpeningProvisionsIn" localSheetId="4">#REF!</definedName>
    <definedName name="GeitaOpeningProvisionsIn">#REF!</definedName>
    <definedName name="GeitaOpeningReceivablesIn" localSheetId="6">#REF!</definedName>
    <definedName name="GeitaOpeningReceivablesIn" localSheetId="4">#REF!</definedName>
    <definedName name="GeitaOpeningReceivablesIn">#REF!</definedName>
    <definedName name="GeitaOpeningStockIn" localSheetId="6">#REF!</definedName>
    <definedName name="GeitaOpeningStockIn" localSheetId="4">#REF!</definedName>
    <definedName name="GeitaOpeningStockIn">#REF!</definedName>
    <definedName name="GeitaOperatingCosts" localSheetId="6">#REF!</definedName>
    <definedName name="GeitaOperatingCosts" localSheetId="4">#REF!</definedName>
    <definedName name="GeitaOperatingCosts">#REF!</definedName>
    <definedName name="GeitaOperatingCostsPaid" localSheetId="6">#REF!</definedName>
    <definedName name="GeitaOperatingCostsPaid" localSheetId="4">#REF!</definedName>
    <definedName name="GeitaOperatingCostsPaid">#REF!</definedName>
    <definedName name="GeitaOreMilled" localSheetId="6">#REF!</definedName>
    <definedName name="GeitaOreMilled" localSheetId="4">#REF!</definedName>
    <definedName name="GeitaOreMilled">#REF!</definedName>
    <definedName name="GeitaOreMilledIn" localSheetId="6">#REF!</definedName>
    <definedName name="GeitaOreMilledIn" localSheetId="4">#REF!</definedName>
    <definedName name="GeitaOreMilledIn">#REF!</definedName>
    <definedName name="GeitaOreMined" localSheetId="6">#REF!</definedName>
    <definedName name="GeitaOreMined" localSheetId="4">#REF!</definedName>
    <definedName name="GeitaOreMined">#REF!</definedName>
    <definedName name="GeitaOreMinedIn" localSheetId="6">#REF!</definedName>
    <definedName name="GeitaOreMinedIn" localSheetId="4">#REF!</definedName>
    <definedName name="GeitaOreMinedIn">#REF!</definedName>
    <definedName name="GeitaOtherCostIn" localSheetId="6">#REF!</definedName>
    <definedName name="GeitaOtherCostIn" localSheetId="4">#REF!</definedName>
    <definedName name="GeitaOtherCostIn">#REF!</definedName>
    <definedName name="GeitaOtherCostPayableDays" localSheetId="6">#REF!</definedName>
    <definedName name="GeitaOtherCostPayableDays" localSheetId="4">#REF!</definedName>
    <definedName name="GeitaOtherCostPayableDays">#REF!</definedName>
    <definedName name="GeitaOtherCostPayables" localSheetId="6">#REF!</definedName>
    <definedName name="GeitaOtherCostPayables" localSheetId="4">#REF!</definedName>
    <definedName name="GeitaOtherCostPayables">#REF!</definedName>
    <definedName name="GeitaOtherCostPayablesIn" localSheetId="6">#REF!</definedName>
    <definedName name="GeitaOtherCostPayablesIn" localSheetId="4">#REF!</definedName>
    <definedName name="GeitaOtherCostPayablesIn">#REF!</definedName>
    <definedName name="GeitaOtherCostsPaid" localSheetId="6">#REF!</definedName>
    <definedName name="GeitaOtherCostsPaid" localSheetId="4">#REF!</definedName>
    <definedName name="GeitaOtherCostsPaid">#REF!</definedName>
    <definedName name="GeitaOtherIncome" localSheetId="6">#REF!</definedName>
    <definedName name="GeitaOtherIncome" localSheetId="4">#REF!</definedName>
    <definedName name="GeitaOtherIncome">#REF!</definedName>
    <definedName name="GeitaOtherIncomeReceived" localSheetId="6">#REF!</definedName>
    <definedName name="GeitaOtherIncomeReceived" localSheetId="4">#REF!</definedName>
    <definedName name="GeitaOtherIncomeReceived">#REF!</definedName>
    <definedName name="GeitaOtherReceivables" localSheetId="6">#REF!</definedName>
    <definedName name="GeitaOtherReceivables" localSheetId="4">#REF!</definedName>
    <definedName name="GeitaOtherReceivables">#REF!</definedName>
    <definedName name="GeitaPayablesDaysIn" localSheetId="6">#REF!</definedName>
    <definedName name="GeitaPayablesDaysIn" localSheetId="4">#REF!</definedName>
    <definedName name="GeitaPayablesDaysIn">#REF!</definedName>
    <definedName name="GeitaPrePaymentMade" localSheetId="6">#REF!</definedName>
    <definedName name="GeitaPrePaymentMade" localSheetId="4">#REF!</definedName>
    <definedName name="GeitaPrePaymentMade">#REF!</definedName>
    <definedName name="GeitaPRIRate" localSheetId="6">#REF!</definedName>
    <definedName name="GeitaPRIRate" localSheetId="4">#REF!</definedName>
    <definedName name="GeitaPRIRate">#REF!</definedName>
    <definedName name="GeitaProcessCostFixedIn" localSheetId="6">#REF!</definedName>
    <definedName name="GeitaProcessCostFixedIn" localSheetId="4">#REF!</definedName>
    <definedName name="GeitaProcessCostFixedIn">#REF!</definedName>
    <definedName name="GeitaProcessCostVarIn" localSheetId="6">#REF!</definedName>
    <definedName name="GeitaProcessCostVarIn" localSheetId="4">#REF!</definedName>
    <definedName name="GeitaProcessCostVarIn">#REF!</definedName>
    <definedName name="GeitaQuarterTaxPaid" localSheetId="6">#REF!</definedName>
    <definedName name="GeitaQuarterTaxPaid" localSheetId="4">#REF!</definedName>
    <definedName name="GeitaQuarterTaxPaid">#REF!</definedName>
    <definedName name="GeitaReceivableDaysIn" localSheetId="6">#REF!</definedName>
    <definedName name="GeitaReceivableDaysIn" localSheetId="4">#REF!</definedName>
    <definedName name="GeitaReceivableDaysIn">#REF!</definedName>
    <definedName name="GeitaRecoveredGold" localSheetId="6">#REF!</definedName>
    <definedName name="GeitaRecoveredGold" localSheetId="4">#REF!</definedName>
    <definedName name="GeitaRecoveredGold">#REF!</definedName>
    <definedName name="GeitaRecovery" localSheetId="6">#REF!</definedName>
    <definedName name="GeitaRecovery" localSheetId="4">#REF!</definedName>
    <definedName name="GeitaRecovery">#REF!</definedName>
    <definedName name="GeitaRefiningChargeIn" localSheetId="6">#REF!</definedName>
    <definedName name="GeitaRefiningChargeIn" localSheetId="4">#REF!</definedName>
    <definedName name="GeitaRefiningChargeIn">#REF!</definedName>
    <definedName name="GeitaRefiningCharges" localSheetId="6">#REF!</definedName>
    <definedName name="GeitaRefiningCharges" localSheetId="4">#REF!</definedName>
    <definedName name="GeitaRefiningCharges">#REF!</definedName>
    <definedName name="GeitaRevenue" localSheetId="6">#REF!</definedName>
    <definedName name="GeitaRevenue" localSheetId="4">#REF!</definedName>
    <definedName name="GeitaRevenue">#REF!</definedName>
    <definedName name="GeitaRevenueReceivableIn" localSheetId="6">#REF!</definedName>
    <definedName name="GeitaRevenueReceivableIn" localSheetId="4">#REF!</definedName>
    <definedName name="GeitaRevenueReceivableIn">#REF!</definedName>
    <definedName name="GeitaRevenueReceivables" localSheetId="6">#REF!</definedName>
    <definedName name="GeitaRevenueReceivables" localSheetId="4">#REF!</definedName>
    <definedName name="GeitaRevenueReceivables">#REF!</definedName>
    <definedName name="GeitaRevenueReceived" localSheetId="6">#REF!</definedName>
    <definedName name="GeitaRevenueReceived" localSheetId="4">#REF!</definedName>
    <definedName name="GeitaRevenueReceived">#REF!</definedName>
    <definedName name="GeitaRevenueSpot" localSheetId="6">#REF!</definedName>
    <definedName name="GeitaRevenueSpot" localSheetId="4">#REF!</definedName>
    <definedName name="GeitaRevenueSpot">#REF!</definedName>
    <definedName name="GeitaRoyaltyDue" localSheetId="6">#REF!</definedName>
    <definedName name="GeitaRoyaltyDue" localSheetId="4">#REF!</definedName>
    <definedName name="GeitaRoyaltyDue">#REF!</definedName>
    <definedName name="GeitaRoyaltyPaid" localSheetId="6">#REF!</definedName>
    <definedName name="GeitaRoyaltyPaid" localSheetId="4">#REF!</definedName>
    <definedName name="GeitaRoyaltyPaid">#REF!</definedName>
    <definedName name="GeitaRoyaltyPayable" localSheetId="6">#REF!</definedName>
    <definedName name="GeitaRoyaltyPayable" localSheetId="4">#REF!</definedName>
    <definedName name="GeitaRoyaltyPayable">#REF!</definedName>
    <definedName name="GeitaRoyaltyPayableDays" localSheetId="6">#REF!</definedName>
    <definedName name="GeitaRoyaltyPayableDays" localSheetId="4">#REF!</definedName>
    <definedName name="GeitaRoyaltyPayableDays">#REF!</definedName>
    <definedName name="GeitaRoyaltyPayablesIn" localSheetId="6">#REF!</definedName>
    <definedName name="GeitaRoyaltyPayablesIn" localSheetId="4">#REF!</definedName>
    <definedName name="GeitaRoyaltyPayablesIn">#REF!</definedName>
    <definedName name="GeitaScheduledRepaymentDue" localSheetId="6">#REF!</definedName>
    <definedName name="GeitaScheduledRepaymentDue" localSheetId="4">#REF!</definedName>
    <definedName name="GeitaScheduledRepaymentDue">#REF!</definedName>
    <definedName name="GeitaScheduledRepaymentMade" localSheetId="6">#REF!</definedName>
    <definedName name="GeitaScheduledRepaymentMade" localSheetId="4">#REF!</definedName>
    <definedName name="GeitaScheduledRepaymentMade">#REF!</definedName>
    <definedName name="GeitaShareholdersFunds" localSheetId="6">#REF!</definedName>
    <definedName name="GeitaShareholdersFunds" localSheetId="4">#REF!</definedName>
    <definedName name="GeitaShareholdersFunds">#REF!</definedName>
    <definedName name="GeitaSponsorAdminFeeIn" localSheetId="6">#REF!</definedName>
    <definedName name="GeitaSponsorAdminFeeIn" localSheetId="4">#REF!</definedName>
    <definedName name="GeitaSponsorAdminFeeIn">#REF!</definedName>
    <definedName name="GeitaTaxDepreciationClass1In" localSheetId="6">#REF!</definedName>
    <definedName name="GeitaTaxDepreciationClass1In" localSheetId="4">#REF!</definedName>
    <definedName name="GeitaTaxDepreciationClass1In">#REF!</definedName>
    <definedName name="GeitaTaxDepreciationClass2In" localSheetId="6">#REF!</definedName>
    <definedName name="GeitaTaxDepreciationClass2In" localSheetId="4">#REF!</definedName>
    <definedName name="GeitaTaxDepreciationClass2In">#REF!</definedName>
    <definedName name="GeitaTaxDepreciationClass3In" localSheetId="6">#REF!</definedName>
    <definedName name="GeitaTaxDepreciationClass3In" localSheetId="4">#REF!</definedName>
    <definedName name="GeitaTaxDepreciationClass3In">#REF!</definedName>
    <definedName name="GeitaTaxDue" localSheetId="6">#REF!</definedName>
    <definedName name="GeitaTaxDue" localSheetId="4">#REF!</definedName>
    <definedName name="GeitaTaxDue">#REF!</definedName>
    <definedName name="GeitaTaxOpeningLosses" localSheetId="6">#REF!</definedName>
    <definedName name="GeitaTaxOpeningLosses" localSheetId="4">#REF!</definedName>
    <definedName name="GeitaTaxOpeningLosses">#REF!</definedName>
    <definedName name="GeitaTaxPaid" localSheetId="6">#REF!</definedName>
    <definedName name="GeitaTaxPaid" localSheetId="4">#REF!</definedName>
    <definedName name="GeitaTaxPaid">#REF!</definedName>
    <definedName name="GeitaTaxPayable" localSheetId="6">#REF!</definedName>
    <definedName name="GeitaTaxPayable" localSheetId="4">#REF!</definedName>
    <definedName name="GeitaTaxPayable">#REF!</definedName>
    <definedName name="GeitaTaxPayablesIn" localSheetId="6">#REF!</definedName>
    <definedName name="GeitaTaxPayablesIn" localSheetId="4">#REF!</definedName>
    <definedName name="GeitaTaxPayablesIn">#REF!</definedName>
    <definedName name="GeitaTaxRateIn" localSheetId="6">#REF!</definedName>
    <definedName name="GeitaTaxRateIn" localSheetId="4">#REF!</definedName>
    <definedName name="GeitaTaxRateIn">#REF!</definedName>
    <definedName name="GeitaTaxRoyalty1In" localSheetId="6">#REF!</definedName>
    <definedName name="GeitaTaxRoyalty1In" localSheetId="4">#REF!</definedName>
    <definedName name="GeitaTaxRoyalty1In">#REF!</definedName>
    <definedName name="GeitaTaxRoyalty2In" localSheetId="6">#REF!</definedName>
    <definedName name="GeitaTaxRoyalty2In" localSheetId="4">#REF!</definedName>
    <definedName name="GeitaTaxRoyalty2In">#REF!</definedName>
    <definedName name="GeitaTaxRoyalty3In" localSheetId="6">#REF!</definedName>
    <definedName name="GeitaTaxRoyalty3In" localSheetId="4">#REF!</definedName>
    <definedName name="GeitaTaxRoyalty3In">#REF!</definedName>
    <definedName name="GeitaTxOpeningNBV" localSheetId="6">#REF!</definedName>
    <definedName name="GeitaTxOpeningNBV" localSheetId="4">#REF!</definedName>
    <definedName name="GeitaTxOpeningNBV">#REF!</definedName>
    <definedName name="GeitaWasteCostsVarIn" localSheetId="6">#REF!</definedName>
    <definedName name="GeitaWasteCostsVarIn" localSheetId="4">#REF!</definedName>
    <definedName name="GeitaWasteCostsVarIn">#REF!</definedName>
    <definedName name="GeitaWasteMined" localSheetId="6">#REF!</definedName>
    <definedName name="GeitaWasteMined" localSheetId="4">#REF!</definedName>
    <definedName name="GeitaWasteMined">#REF!</definedName>
    <definedName name="GeitaWasteMinedIn" localSheetId="6">#REF!</definedName>
    <definedName name="GeitaWasteMinedIn" localSheetId="4">#REF!</definedName>
    <definedName name="GeitaWasteMinedIn">#REF!</definedName>
    <definedName name="GeitaWithholdingTaxPayable" localSheetId="6">#REF!</definedName>
    <definedName name="GeitaWithholdingTaxPayable" localSheetId="4">#REF!</definedName>
    <definedName name="GeitaWithholdingTaxPayable">#REF!</definedName>
    <definedName name="GeitaWithholdingTaxRateIn" localSheetId="6">#REF!</definedName>
    <definedName name="GeitaWithholdingTaxRateIn" localSheetId="4">#REF!</definedName>
    <definedName name="GeitaWithholdingTaxRateIn">#REF!</definedName>
    <definedName name="gr_1">'[7]Расчет-выпуск'!$F$27</definedName>
    <definedName name="gr_2" localSheetId="6">[8]Проект2002!#REF!</definedName>
    <definedName name="gr_2" localSheetId="4">[8]Проект2002!#REF!</definedName>
    <definedName name="gr_2">[8]Проект2002!#REF!</definedName>
    <definedName name="gr_3" localSheetId="6">[8]Проект2002!#REF!</definedName>
    <definedName name="gr_3" localSheetId="4">[8]Проект2002!#REF!</definedName>
    <definedName name="gr_3">[8]Проект2002!#REF!</definedName>
    <definedName name="gs" localSheetId="6">#REF!</definedName>
    <definedName name="gs" localSheetId="4">#REF!</definedName>
    <definedName name="gs">#REF!</definedName>
    <definedName name="Header_Row">ROW(#REF!)</definedName>
    <definedName name="HedgeBookATSCosts" localSheetId="6">#REF!</definedName>
    <definedName name="HedgeBookATSCosts" localSheetId="4">#REF!</definedName>
    <definedName name="HedgeBookATSCosts">#REF!</definedName>
    <definedName name="HedgeBookCFADS" localSheetId="6">#REF!</definedName>
    <definedName name="HedgeBookCFADS" localSheetId="4">#REF!</definedName>
    <definedName name="HedgeBookCFADS">#REF!</definedName>
    <definedName name="HedgeBookFlex" localSheetId="6">#REF!</definedName>
    <definedName name="HedgeBookFlex" localSheetId="4">#REF!</definedName>
    <definedName name="HedgeBookFlex">#REF!</definedName>
    <definedName name="HedgeCoTreasuryFlex" localSheetId="6">#REF!</definedName>
    <definedName name="HedgeCoTreasuryFlex" localSheetId="4">#REF!</definedName>
    <definedName name="HedgeCoTreasuryFlex">#REF!</definedName>
    <definedName name="HTML_CodePage" hidden="1">1251</definedName>
    <definedName name="HTML_Control" localSheetId="6" hidden="1">{"'РП (2)'!$A$5:$S$150"}</definedName>
    <definedName name="HTML_Control" localSheetId="4" hidden="1">{"'РП (2)'!$A$5:$S$150"}</definedName>
    <definedName name="HTML_Control" localSheetId="11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Hydrochloric_Acid" localSheetId="6">'[5]Esc Rates'!#REF!</definedName>
    <definedName name="Hydrochloric_Acid" localSheetId="4">'[5]Esc Rates'!#REF!</definedName>
    <definedName name="Hydrochloric_Acid">'[5]Esc Rates'!#REF!</definedName>
    <definedName name="IdauMinedMetalIn" localSheetId="6">#REF!</definedName>
    <definedName name="IdauMinedMetalIn" localSheetId="4">#REF!</definedName>
    <definedName name="IdauMinedMetalIn">#REF!</definedName>
    <definedName name="IdauRoyaltyPayable" localSheetId="6">#REF!</definedName>
    <definedName name="IdauRoyaltyPayable" localSheetId="4">#REF!</definedName>
    <definedName name="IdauRoyaltyPayable">#REF!</definedName>
    <definedName name="IduaCapexMaintenanceIn" localSheetId="6">#REF!</definedName>
    <definedName name="IduaCapexMaintenanceIn" localSheetId="4">#REF!</definedName>
    <definedName name="IduaCapexMaintenanceIn">#REF!</definedName>
    <definedName name="IduaCapexProjectIn" localSheetId="6">#REF!</definedName>
    <definedName name="IduaCapexProjectIn" localSheetId="4">#REF!</definedName>
    <definedName name="IduaCapexProjectIn">#REF!</definedName>
    <definedName name="IduaCapexTotal" localSheetId="6">#REF!</definedName>
    <definedName name="IduaCapexTotal" localSheetId="4">#REF!</definedName>
    <definedName name="IduaCapexTotal">#REF!</definedName>
    <definedName name="IduaCILProcessMetalIn" localSheetId="6">#REF!</definedName>
    <definedName name="IduaCILProcessMetalIn" localSheetId="4">#REF!</definedName>
    <definedName name="IduaCILProcessMetalIn">#REF!</definedName>
    <definedName name="IduaCILProcessTonnesIn" localSheetId="6">#REF!</definedName>
    <definedName name="IduaCILProcessTonnesIn" localSheetId="4">#REF!</definedName>
    <definedName name="IduaCILProcessTonnesIn">#REF!</definedName>
    <definedName name="IduaClosureCostIn" localSheetId="6">#REF!</definedName>
    <definedName name="IduaClosureCostIn" localSheetId="4">#REF!</definedName>
    <definedName name="IduaClosureCostIn">#REF!</definedName>
    <definedName name="IduaCorpChargeIn" localSheetId="6">#REF!</definedName>
    <definedName name="IduaCorpChargeIn" localSheetId="4">#REF!</definedName>
    <definedName name="IduaCorpChargeIn">#REF!</definedName>
    <definedName name="IduaDepreciation" localSheetId="6">#REF!</definedName>
    <definedName name="IduaDepreciation" localSheetId="4">#REF!</definedName>
    <definedName name="IduaDepreciation">#REF!</definedName>
    <definedName name="IduaDirectCosts" localSheetId="6">#REF!</definedName>
    <definedName name="IduaDirectCosts" localSheetId="4">#REF!</definedName>
    <definedName name="IduaDirectCosts">#REF!</definedName>
    <definedName name="IduaDirectCostsPaid" localSheetId="6">#REF!</definedName>
    <definedName name="IduaDirectCostsPaid" localSheetId="4">#REF!</definedName>
    <definedName name="IduaDirectCostsPaid">#REF!</definedName>
    <definedName name="IduaExceptionalCostIn" localSheetId="6">#REF!</definedName>
    <definedName name="IduaExceptionalCostIn" localSheetId="4">#REF!</definedName>
    <definedName name="IduaExceptionalCostIn">#REF!</definedName>
    <definedName name="IduaExplorationCostIn" localSheetId="6">#REF!</definedName>
    <definedName name="IduaExplorationCostIn" localSheetId="4">#REF!</definedName>
    <definedName name="IduaExplorationCostIn">#REF!</definedName>
    <definedName name="IduaExternalDebtBf" localSheetId="6">#REF!</definedName>
    <definedName name="IduaExternalDebtBf" localSheetId="4">#REF!</definedName>
    <definedName name="IduaExternalDebtBf">#REF!</definedName>
    <definedName name="IduaExternalDebtCf" localSheetId="6">#REF!</definedName>
    <definedName name="IduaExternalDebtCf" localSheetId="4">#REF!</definedName>
    <definedName name="IduaExternalDebtCf">#REF!</definedName>
    <definedName name="IduaExternalDebtMarginIn" localSheetId="6">#REF!</definedName>
    <definedName name="IduaExternalDebtMarginIn" localSheetId="4">#REF!</definedName>
    <definedName name="IduaExternalDebtMarginIn">#REF!</definedName>
    <definedName name="IduaExternalDebtOpeningBalIn" localSheetId="6">#REF!</definedName>
    <definedName name="IduaExternalDebtOpeningBalIn" localSheetId="4">#REF!</definedName>
    <definedName name="IduaExternalDebtOpeningBalIn">#REF!</definedName>
    <definedName name="IduaExternalDebtRepaymentProfile" localSheetId="6">#REF!</definedName>
    <definedName name="IduaExternalDebtRepaymentProfile" localSheetId="4">#REF!</definedName>
    <definedName name="IduaExternalDebtRepaymentProfile">#REF!</definedName>
    <definedName name="IduaExternalDrawdown" localSheetId="6">#REF!</definedName>
    <definedName name="IduaExternalDrawdown" localSheetId="4">#REF!</definedName>
    <definedName name="IduaExternalDrawdown">#REF!</definedName>
    <definedName name="IduaExternalInterestDue" localSheetId="6">#REF!</definedName>
    <definedName name="IduaExternalInterestDue" localSheetId="4">#REF!</definedName>
    <definedName name="IduaExternalInterestDue">#REF!</definedName>
    <definedName name="IduaExternalInterestPaid" localSheetId="6">#REF!</definedName>
    <definedName name="IduaExternalInterestPaid" localSheetId="4">#REF!</definedName>
    <definedName name="IduaExternalInterestPaid">#REF!</definedName>
    <definedName name="IduaExternalInterestTRate" localSheetId="6">#REF!</definedName>
    <definedName name="IduaExternalInterestTRate" localSheetId="4">#REF!</definedName>
    <definedName name="IduaExternalInterestTRate">#REF!</definedName>
    <definedName name="IduaExternalRepayment" localSheetId="6">#REF!</definedName>
    <definedName name="IduaExternalRepayment" localSheetId="4">#REF!</definedName>
    <definedName name="IduaExternalRepayment">#REF!</definedName>
    <definedName name="IduaFlexCapexIn" localSheetId="6">#REF!</definedName>
    <definedName name="IduaFlexCapexIn" localSheetId="4">#REF!</definedName>
    <definedName name="IduaFlexCapexIn">#REF!</definedName>
    <definedName name="IduaFlexGradeIn" localSheetId="6">#REF!</definedName>
    <definedName name="IduaFlexGradeIn" localSheetId="4">#REF!</definedName>
    <definedName name="IduaFlexGradeIn">#REF!</definedName>
    <definedName name="IduaFlexOpexIn" localSheetId="6">#REF!</definedName>
    <definedName name="IduaFlexOpexIn" localSheetId="4">#REF!</definedName>
    <definedName name="IduaFlexOpexIn">#REF!</definedName>
    <definedName name="IduaFlexOreIn" localSheetId="6">#REF!</definedName>
    <definedName name="IduaFlexOreIn" localSheetId="4">#REF!</definedName>
    <definedName name="IduaFlexOreIn">#REF!</definedName>
    <definedName name="IduaFlexRecoveryIn" localSheetId="6">#REF!</definedName>
    <definedName name="IduaFlexRecoveryIn" localSheetId="4">#REF!</definedName>
    <definedName name="IduaFlexRecoveryIn">#REF!</definedName>
    <definedName name="IduaFlexWasteIn" localSheetId="6">#REF!</definedName>
    <definedName name="IduaFlexWasteIn" localSheetId="4">#REF!</definedName>
    <definedName name="IduaFlexWasteIn">#REF!</definedName>
    <definedName name="IduaG_ACostIn" localSheetId="6">#REF!</definedName>
    <definedName name="IduaG_ACostIn" localSheetId="4">#REF!</definedName>
    <definedName name="IduaG_ACostIn">#REF!</definedName>
    <definedName name="IduaGAGSeniorPaymentsIn" localSheetId="6">#REF!</definedName>
    <definedName name="IduaGAGSeniorPaymentsIn" localSheetId="4">#REF!</definedName>
    <definedName name="IduaGAGSeniorPaymentsIn">#REF!</definedName>
    <definedName name="IduaGoldSalesOunces" localSheetId="6">#REF!</definedName>
    <definedName name="IduaGoldSalesOunces" localSheetId="4">#REF!</definedName>
    <definedName name="IduaGoldSalesOunces">#REF!</definedName>
    <definedName name="IduaHeapLeachMetal" localSheetId="6">#REF!</definedName>
    <definedName name="IduaHeapLeachMetal" localSheetId="4">#REF!</definedName>
    <definedName name="IduaHeapLeachMetal">#REF!</definedName>
    <definedName name="IduaHeapLeachRecovery" localSheetId="6">#REF!</definedName>
    <definedName name="IduaHeapLeachRecovery" localSheetId="4">#REF!</definedName>
    <definedName name="IduaHeapLeachRecovery">#REF!</definedName>
    <definedName name="IduaHeapLeachTonnes" localSheetId="6">#REF!</definedName>
    <definedName name="IduaHeapLeachTonnes" localSheetId="4">#REF!</definedName>
    <definedName name="IduaHeapLeachTonnes">#REF!</definedName>
    <definedName name="IduaHLProcessCostVarIn" localSheetId="6">#REF!</definedName>
    <definedName name="IduaHLProcessCostVarIn" localSheetId="4">#REF!</definedName>
    <definedName name="IduaHLProcessCostVarIn">#REF!</definedName>
    <definedName name="IduaHLProcessMetalIn" localSheetId="6">#REF!</definedName>
    <definedName name="IduaHLProcessMetalIn" localSheetId="4">#REF!</definedName>
    <definedName name="IduaHLProcessMetalIn">#REF!</definedName>
    <definedName name="IduaHLProcessTonnesIn" localSheetId="6">#REF!</definedName>
    <definedName name="IduaHLProcessTonnesIn" localSheetId="4">#REF!</definedName>
    <definedName name="IduaHLProcessTonnesIn">#REF!</definedName>
    <definedName name="IduaHLRecoveryIn" localSheetId="6">#REF!</definedName>
    <definedName name="IduaHLRecoveryIn" localSheetId="4">#REF!</definedName>
    <definedName name="IduaHLRecoveryIn">#REF!</definedName>
    <definedName name="IduaInterCoBf" localSheetId="6">#REF!</definedName>
    <definedName name="IduaInterCoBf" localSheetId="4">#REF!</definedName>
    <definedName name="IduaInterCoBf">#REF!</definedName>
    <definedName name="IduaInterCoCf" localSheetId="6">#REF!</definedName>
    <definedName name="IduaInterCoCf" localSheetId="4">#REF!</definedName>
    <definedName name="IduaInterCoCf">#REF!</definedName>
    <definedName name="IduaInterCoDebtMarginIn" localSheetId="6">#REF!</definedName>
    <definedName name="IduaInterCoDebtMarginIn" localSheetId="4">#REF!</definedName>
    <definedName name="IduaInterCoDebtMarginIn">#REF!</definedName>
    <definedName name="IduaInterCoDebtOpeningBalIn" localSheetId="6">#REF!</definedName>
    <definedName name="IduaInterCoDebtOpeningBalIn" localSheetId="4">#REF!</definedName>
    <definedName name="IduaInterCoDebtOpeningBalIn">#REF!</definedName>
    <definedName name="IduaInterCoDebtRepaymentIn" localSheetId="6">#REF!</definedName>
    <definedName name="IduaInterCoDebtRepaymentIn" localSheetId="4">#REF!</definedName>
    <definedName name="IduaInterCoDebtRepaymentIn">#REF!</definedName>
    <definedName name="IduaInterCoDrawdown" localSheetId="6">#REF!</definedName>
    <definedName name="IduaInterCoDrawdown" localSheetId="4">#REF!</definedName>
    <definedName name="IduaInterCoDrawdown">#REF!</definedName>
    <definedName name="IduaInterCoInterest" localSheetId="6">#REF!</definedName>
    <definedName name="IduaInterCoInterest" localSheetId="4">#REF!</definedName>
    <definedName name="IduaInterCoInterest">#REF!</definedName>
    <definedName name="IduaInterCoRepayment" localSheetId="6">#REF!</definedName>
    <definedName name="IduaInterCoRepayment" localSheetId="4">#REF!</definedName>
    <definedName name="IduaInterCoRepayment">#REF!</definedName>
    <definedName name="IduaInterestOnCashBalances" localSheetId="6">#REF!</definedName>
    <definedName name="IduaInterestOnCashBalances" localSheetId="4">#REF!</definedName>
    <definedName name="IduaInterestOnCashBalances">#REF!</definedName>
    <definedName name="IduaMetalMilled" localSheetId="6">#REF!</definedName>
    <definedName name="IduaMetalMilled" localSheetId="4">#REF!</definedName>
    <definedName name="IduaMetalMilled">#REF!</definedName>
    <definedName name="IduaMetalMined" localSheetId="6">#REF!</definedName>
    <definedName name="IduaMetalMined" localSheetId="4">#REF!</definedName>
    <definedName name="IduaMetalMined">#REF!</definedName>
    <definedName name="IduaMetrecoveryIn" localSheetId="6">#REF!</definedName>
    <definedName name="IduaMetrecoveryIn" localSheetId="4">#REF!</definedName>
    <definedName name="IduaMetrecoveryIn">#REF!</definedName>
    <definedName name="IduaMiningCostsFixedIn" localSheetId="6">#REF!</definedName>
    <definedName name="IduaMiningCostsFixedIn" localSheetId="4">#REF!</definedName>
    <definedName name="IduaMiningCostsFixedIn">#REF!</definedName>
    <definedName name="IduaMiningCostsVarIn" localSheetId="6">#REF!</definedName>
    <definedName name="IduaMiningCostsVarIn" localSheetId="4">#REF!</definedName>
    <definedName name="IduaMiningCostsVarIn">#REF!</definedName>
    <definedName name="IduaNBVBf" localSheetId="6">#REF!</definedName>
    <definedName name="IduaNBVBf" localSheetId="4">#REF!</definedName>
    <definedName name="IduaNBVBf">#REF!</definedName>
    <definedName name="IduaNBVCf" localSheetId="6">#REF!</definedName>
    <definedName name="IduaNBVCf" localSheetId="4">#REF!</definedName>
    <definedName name="IduaNBVCf">#REF!</definedName>
    <definedName name="IduaNetAssets" localSheetId="6">#REF!</definedName>
    <definedName name="IduaNetAssets" localSheetId="4">#REF!</definedName>
    <definedName name="IduaNetAssets">#REF!</definedName>
    <definedName name="IduaOpCostPayables" localSheetId="6">#REF!</definedName>
    <definedName name="IduaOpCostPayables" localSheetId="4">#REF!</definedName>
    <definedName name="IduaOpCostPayables">#REF!</definedName>
    <definedName name="IduaOpCostPayablesIn" localSheetId="6">#REF!</definedName>
    <definedName name="IduaOpCostPayablesIn" localSheetId="4">#REF!</definedName>
    <definedName name="IduaOpCostPayablesIn">#REF!</definedName>
    <definedName name="IduaOpeningCashIn" localSheetId="6">#REF!</definedName>
    <definedName name="IduaOpeningCashIn" localSheetId="4">#REF!</definedName>
    <definedName name="IduaOpeningCashIn">#REF!</definedName>
    <definedName name="IduaOpeningEarningsIn" localSheetId="6">#REF!</definedName>
    <definedName name="IduaOpeningEarningsIn" localSheetId="4">#REF!</definedName>
    <definedName name="IduaOpeningEarningsIn">#REF!</definedName>
    <definedName name="IduaOpeningEquityIn" localSheetId="6">#REF!</definedName>
    <definedName name="IduaOpeningEquityIn" localSheetId="4">#REF!</definedName>
    <definedName name="IduaOpeningEquityIn">#REF!</definedName>
    <definedName name="IduaOpeningExternalDebtIn" localSheetId="6">#REF!</definedName>
    <definedName name="IduaOpeningExternalDebtIn" localSheetId="4">#REF!</definedName>
    <definedName name="IduaOpeningExternalDebtIn">#REF!</definedName>
    <definedName name="IduaOpeningInterCoBalIn" localSheetId="6">#REF!</definedName>
    <definedName name="IduaOpeningInterCoBalIn" localSheetId="4">#REF!</definedName>
    <definedName name="IduaOpeningInterCoBalIn">#REF!</definedName>
    <definedName name="IduaOpeningLTDIn" localSheetId="6">#REF!</definedName>
    <definedName name="IduaOpeningLTDIn" localSheetId="4">#REF!</definedName>
    <definedName name="IduaOpeningLTDIn">#REF!</definedName>
    <definedName name="IduaOpeningNBVIn" localSheetId="6">#REF!</definedName>
    <definedName name="IduaOpeningNBVIn" localSheetId="4">#REF!</definedName>
    <definedName name="IduaOpeningNBVIn">#REF!</definedName>
    <definedName name="IduaOpeningPayablesIn" localSheetId="6">#REF!</definedName>
    <definedName name="IduaOpeningPayablesIn" localSheetId="4">#REF!</definedName>
    <definedName name="IduaOpeningPayablesIn">#REF!</definedName>
    <definedName name="IduaOpeningProvisionsIn" localSheetId="6">#REF!</definedName>
    <definedName name="IduaOpeningProvisionsIn" localSheetId="4">#REF!</definedName>
    <definedName name="IduaOpeningProvisionsIn">#REF!</definedName>
    <definedName name="IduaOpeningReceivablesIn" localSheetId="6">#REF!</definedName>
    <definedName name="IduaOpeningReceivablesIn" localSheetId="4">#REF!</definedName>
    <definedName name="IduaOpeningReceivablesIn">#REF!</definedName>
    <definedName name="IduaOpeningStockIn" localSheetId="6">#REF!</definedName>
    <definedName name="IduaOpeningStockIn" localSheetId="4">#REF!</definedName>
    <definedName name="IduaOpeningStockIn">#REF!</definedName>
    <definedName name="IduaOperatingCosts" localSheetId="6">#REF!</definedName>
    <definedName name="IduaOperatingCosts" localSheetId="4">#REF!</definedName>
    <definedName name="IduaOperatingCosts">#REF!</definedName>
    <definedName name="IduaOperatingCostsPaid" localSheetId="6">#REF!</definedName>
    <definedName name="IduaOperatingCostsPaid" localSheetId="4">#REF!</definedName>
    <definedName name="IduaOperatingCostsPaid">#REF!</definedName>
    <definedName name="IduaOreMilled" localSheetId="6">#REF!</definedName>
    <definedName name="IduaOreMilled" localSheetId="4">#REF!</definedName>
    <definedName name="IduaOreMilled">#REF!</definedName>
    <definedName name="IduaOreMined" localSheetId="6">#REF!</definedName>
    <definedName name="IduaOreMined" localSheetId="4">#REF!</definedName>
    <definedName name="IduaOreMined">#REF!</definedName>
    <definedName name="IduaOreMinedIn" localSheetId="6">#REF!</definedName>
    <definedName name="IduaOreMinedIn" localSheetId="4">#REF!</definedName>
    <definedName name="IduaOreMinedIn">#REF!</definedName>
    <definedName name="IduaOtherCostIn" localSheetId="6">#REF!</definedName>
    <definedName name="IduaOtherCostIn" localSheetId="4">#REF!</definedName>
    <definedName name="IduaOtherCostIn">#REF!</definedName>
    <definedName name="IduaOtherCostPayables" localSheetId="6">#REF!</definedName>
    <definedName name="IduaOtherCostPayables" localSheetId="4">#REF!</definedName>
    <definedName name="IduaOtherCostPayables">#REF!</definedName>
    <definedName name="IduaOtherCostPayablesDays" localSheetId="6">#REF!</definedName>
    <definedName name="IduaOtherCostPayablesDays" localSheetId="4">#REF!</definedName>
    <definedName name="IduaOtherCostPayablesDays">#REF!</definedName>
    <definedName name="IduaOtherCostPayablesIn" localSheetId="6">#REF!</definedName>
    <definedName name="IduaOtherCostPayablesIn" localSheetId="4">#REF!</definedName>
    <definedName name="IduaOtherCostPayablesIn">#REF!</definedName>
    <definedName name="IduaOtherCostsPaid" localSheetId="6">#REF!</definedName>
    <definedName name="IduaOtherCostsPaid" localSheetId="4">#REF!</definedName>
    <definedName name="IduaOtherCostsPaid">#REF!</definedName>
    <definedName name="IduaOtherIncome" localSheetId="6">#REF!</definedName>
    <definedName name="IduaOtherIncome" localSheetId="4">#REF!</definedName>
    <definedName name="IduaOtherIncome">#REF!</definedName>
    <definedName name="IduaOtherIncomeReceived" localSheetId="6">#REF!</definedName>
    <definedName name="IduaOtherIncomeReceived" localSheetId="4">#REF!</definedName>
    <definedName name="IduaOtherIncomeReceived">#REF!</definedName>
    <definedName name="IduaOtherReceivables" localSheetId="6">#REF!</definedName>
    <definedName name="IduaOtherReceivables" localSheetId="4">#REF!</definedName>
    <definedName name="IduaOtherReceivables">#REF!</definedName>
    <definedName name="IduaPayablesDaysIn" localSheetId="6">#REF!</definedName>
    <definedName name="IduaPayablesDaysIn" localSheetId="4">#REF!</definedName>
    <definedName name="IduaPayablesDaysIn">#REF!</definedName>
    <definedName name="IduaPioneerPaymentsIn" localSheetId="6">#REF!</definedName>
    <definedName name="IduaPioneerPaymentsIn" localSheetId="4">#REF!</definedName>
    <definedName name="IduaPioneerPaymentsIn">#REF!</definedName>
    <definedName name="IduapriemMineLife" localSheetId="6">#REF!</definedName>
    <definedName name="IduapriemMineLife" localSheetId="4">#REF!</definedName>
    <definedName name="IduapriemMineLife">#REF!</definedName>
    <definedName name="IduaProcessCostFixedIn" localSheetId="6">#REF!</definedName>
    <definedName name="IduaProcessCostFixedIn" localSheetId="4">#REF!</definedName>
    <definedName name="IduaProcessCostFixedIn">#REF!</definedName>
    <definedName name="IduaProcessCostVarIn" localSheetId="6">#REF!</definedName>
    <definedName name="IduaProcessCostVarIn" localSheetId="4">#REF!</definedName>
    <definedName name="IduaProcessCostVarIn">#REF!</definedName>
    <definedName name="IduaQuarterTaxPaid" localSheetId="6">#REF!</definedName>
    <definedName name="IduaQuarterTaxPaid" localSheetId="4">#REF!</definedName>
    <definedName name="IduaQuarterTaxPaid">#REF!</definedName>
    <definedName name="IduaReceivableDaysIn" localSheetId="6">#REF!</definedName>
    <definedName name="IduaReceivableDaysIn" localSheetId="4">#REF!</definedName>
    <definedName name="IduaReceivableDaysIn">#REF!</definedName>
    <definedName name="IduaRecoveredGold" localSheetId="6">#REF!</definedName>
    <definedName name="IduaRecoveredGold" localSheetId="4">#REF!</definedName>
    <definedName name="IduaRecoveredGold">#REF!</definedName>
    <definedName name="IduaRecovery" localSheetId="6">#REF!</definedName>
    <definedName name="IduaRecovery" localSheetId="4">#REF!</definedName>
    <definedName name="IduaRecovery">#REF!</definedName>
    <definedName name="IduaRefiningChargeIn" localSheetId="6">#REF!</definedName>
    <definedName name="IduaRefiningChargeIn" localSheetId="4">#REF!</definedName>
    <definedName name="IduaRefiningChargeIn">#REF!</definedName>
    <definedName name="IduaRefiningCharges" localSheetId="6">#REF!</definedName>
    <definedName name="IduaRefiningCharges" localSheetId="4">#REF!</definedName>
    <definedName name="IduaRefiningCharges">#REF!</definedName>
    <definedName name="IduaRevenue" localSheetId="6">#REF!</definedName>
    <definedName name="IduaRevenue" localSheetId="4">#REF!</definedName>
    <definedName name="IduaRevenue">#REF!</definedName>
    <definedName name="IduaRevenueReceivables" localSheetId="6">#REF!</definedName>
    <definedName name="IduaRevenueReceivables" localSheetId="4">#REF!</definedName>
    <definedName name="IduaRevenueReceivables">#REF!</definedName>
    <definedName name="IduaRevenueReceived" localSheetId="6">#REF!</definedName>
    <definedName name="IduaRevenueReceived" localSheetId="4">#REF!</definedName>
    <definedName name="IduaRevenueReceived">#REF!</definedName>
    <definedName name="IduaRevenueRecievableIn" localSheetId="6">#REF!</definedName>
    <definedName name="IduaRevenueRecievableIn" localSheetId="4">#REF!</definedName>
    <definedName name="IduaRevenueRecievableIn">#REF!</definedName>
    <definedName name="IduaRevenueSpot" localSheetId="6">#REF!</definedName>
    <definedName name="IduaRevenueSpot" localSheetId="4">#REF!</definedName>
    <definedName name="IduaRevenueSpot">#REF!</definedName>
    <definedName name="IduaRoyaltyDue" localSheetId="6">#REF!</definedName>
    <definedName name="IduaRoyaltyDue" localSheetId="4">#REF!</definedName>
    <definedName name="IduaRoyaltyDue">#REF!</definedName>
    <definedName name="IduaRoyaltyPaid" localSheetId="6">#REF!</definedName>
    <definedName name="IduaRoyaltyPaid" localSheetId="4">#REF!</definedName>
    <definedName name="IduaRoyaltyPaid">#REF!</definedName>
    <definedName name="IduaRoyaltyPayableDaysIn" localSheetId="6">#REF!</definedName>
    <definedName name="IduaRoyaltyPayableDaysIn" localSheetId="4">#REF!</definedName>
    <definedName name="IduaRoyaltyPayableDaysIn">#REF!</definedName>
    <definedName name="IduaRoyaltyPayableIn" localSheetId="6">#REF!</definedName>
    <definedName name="IduaRoyaltyPayableIn" localSheetId="4">#REF!</definedName>
    <definedName name="IduaRoyaltyPayableIn">#REF!</definedName>
    <definedName name="IduaSEBSeniorPaymentsIn" localSheetId="6">#REF!</definedName>
    <definedName name="IduaSEBSeniorPaymentsIn" localSheetId="4">#REF!</definedName>
    <definedName name="IduaSEBSeniorPaymentsIn">#REF!</definedName>
    <definedName name="IduaShareholdersFunds" localSheetId="6">#REF!</definedName>
    <definedName name="IduaShareholdersFunds" localSheetId="4">#REF!</definedName>
    <definedName name="IduaShareholdersFunds">#REF!</definedName>
    <definedName name="IduaSubordinatedPaymentsIn" localSheetId="6">#REF!</definedName>
    <definedName name="IduaSubordinatedPaymentsIn" localSheetId="4">#REF!</definedName>
    <definedName name="IduaSubordinatedPaymentsIn">#REF!</definedName>
    <definedName name="IduaTaxDepreciation" localSheetId="6">#REF!</definedName>
    <definedName name="IduaTaxDepreciation" localSheetId="4">#REF!</definedName>
    <definedName name="IduaTaxDepreciation">#REF!</definedName>
    <definedName name="IduaTaxDepreciationClass1In" localSheetId="6">#REF!</definedName>
    <definedName name="IduaTaxDepreciationClass1In" localSheetId="4">#REF!</definedName>
    <definedName name="IduaTaxDepreciationClass1In">#REF!</definedName>
    <definedName name="IduaTaxDepreciationClass2In" localSheetId="6">#REF!</definedName>
    <definedName name="IduaTaxDepreciationClass2In" localSheetId="4">#REF!</definedName>
    <definedName name="IduaTaxDepreciationClass2In">#REF!</definedName>
    <definedName name="IduaTaxDepreciationClass3In" localSheetId="6">#REF!</definedName>
    <definedName name="IduaTaxDepreciationClass3In" localSheetId="4">#REF!</definedName>
    <definedName name="IduaTaxDepreciationClass3In">#REF!</definedName>
    <definedName name="IduaTaxDue" localSheetId="6">#REF!</definedName>
    <definedName name="IduaTaxDue" localSheetId="4">#REF!</definedName>
    <definedName name="IduaTaxDue">#REF!</definedName>
    <definedName name="IduaTaxOpeningLosses" localSheetId="6">#REF!</definedName>
    <definedName name="IduaTaxOpeningLosses" localSheetId="4">#REF!</definedName>
    <definedName name="IduaTaxOpeningLosses">#REF!</definedName>
    <definedName name="IduaTaxOpeningNBV" localSheetId="6">#REF!</definedName>
    <definedName name="IduaTaxOpeningNBV" localSheetId="4">#REF!</definedName>
    <definedName name="IduaTaxOpeningNBV">#REF!</definedName>
    <definedName name="IduaTaxPaid" localSheetId="6">#REF!</definedName>
    <definedName name="IduaTaxPaid" localSheetId="4">#REF!</definedName>
    <definedName name="IduaTaxPaid">#REF!</definedName>
    <definedName name="IduaTaxPayables" localSheetId="6">#REF!</definedName>
    <definedName name="IduaTaxPayables" localSheetId="4">#REF!</definedName>
    <definedName name="IduaTaxPayables">#REF!</definedName>
    <definedName name="IduaTaxPayablesIn" localSheetId="6">#REF!</definedName>
    <definedName name="IduaTaxPayablesIn" localSheetId="4">#REF!</definedName>
    <definedName name="IduaTaxPayablesIn">#REF!</definedName>
    <definedName name="IduaTaxRateIn" localSheetId="6">#REF!</definedName>
    <definedName name="IduaTaxRateIn" localSheetId="4">#REF!</definedName>
    <definedName name="IduaTaxRateIn">#REF!</definedName>
    <definedName name="IduaTaxRoyalty1In" localSheetId="6">#REF!</definedName>
    <definedName name="IduaTaxRoyalty1In" localSheetId="4">#REF!</definedName>
    <definedName name="IduaTaxRoyalty1In">#REF!</definedName>
    <definedName name="IduaTaxRoyalty2In" localSheetId="6">#REF!</definedName>
    <definedName name="IduaTaxRoyalty2In" localSheetId="4">#REF!</definedName>
    <definedName name="IduaTaxRoyalty2In">#REF!</definedName>
    <definedName name="IduaTaxRoyalty3In" localSheetId="6">#REF!</definedName>
    <definedName name="IduaTaxRoyalty3In" localSheetId="4">#REF!</definedName>
    <definedName name="IduaTaxRoyalty3In">#REF!</definedName>
    <definedName name="IduaWasteCostsVarIn" localSheetId="6">#REF!</definedName>
    <definedName name="IduaWasteCostsVarIn" localSheetId="4">#REF!</definedName>
    <definedName name="IduaWasteCostsVarIn">#REF!</definedName>
    <definedName name="IduaWasteMined" localSheetId="6">#REF!</definedName>
    <definedName name="IduaWasteMined" localSheetId="4">#REF!</definedName>
    <definedName name="IduaWasteMined">#REF!</definedName>
    <definedName name="IduaWasteMinedIn" localSheetId="6">#REF!</definedName>
    <definedName name="IduaWasteMinedIn" localSheetId="4">#REF!</definedName>
    <definedName name="IduaWasteMinedIn">#REF!</definedName>
    <definedName name="INS" localSheetId="6">'[10]Escalated Budget'!#REF!</definedName>
    <definedName name="INS" localSheetId="4">'[10]Escalated Budget'!#REF!</definedName>
    <definedName name="INS">'[10]Escalated Budget'!#REF!</definedName>
    <definedName name="Int" localSheetId="6">#REF!</definedName>
    <definedName name="Int" localSheetId="4">#REF!</definedName>
    <definedName name="Int">#REF!</definedName>
    <definedName name="Interest_Rate" localSheetId="6">#REF!</definedName>
    <definedName name="Interest_Rate" localSheetId="4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88.8197800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BNT" localSheetId="6" hidden="1">{"'РП (2)'!$A$5:$S$150"}</definedName>
    <definedName name="kBNT" localSheetId="4" hidden="1">{"'РП (2)'!$A$5:$S$150"}</definedName>
    <definedName name="kBNT" localSheetId="11" hidden="1">{"'РП (2)'!$A$5:$S$150"}</definedName>
    <definedName name="kBNT" hidden="1">{"'РП (2)'!$A$5:$S$150"}</definedName>
    <definedName name="kypc" localSheetId="6">'[15]реестр отгрузка'!#REF!</definedName>
    <definedName name="kypc" localSheetId="4">'[15]реестр отгрузка'!#REF!</definedName>
    <definedName name="kypc">'[15]реестр отгрузка'!#REF!</definedName>
    <definedName name="Last_Row" localSheetId="6">IF(Биоразнообразие!Values_Entered,Header_Row+Биоразнообразие!Number_of_Payments,Header_Row)</definedName>
    <definedName name="Last_Row" localSheetId="4">IF('Изменение климата'!Values_Entered,Header_Row+'Изменение климата'!Number_of_Payments,Header_Row)</definedName>
    <definedName name="Last_Row" localSheetId="11">IF('Сегменты_ед. изм.'!Values_Entered,Header_Row+'Сегменты_ед. изм.'!Number_of_Payments,Header_Row)</definedName>
    <definedName name="Last_Row">IF(Values_Entered,Header_Row+Number_of_Payments,Header_Row)</definedName>
    <definedName name="LIBORIn" localSheetId="6">#REF!</definedName>
    <definedName name="LIBORIn" localSheetId="4">#REF!</definedName>
    <definedName name="LIBORIn" localSheetId="11">#REF!</definedName>
    <definedName name="LIBORIn">#REF!</definedName>
    <definedName name="LLCR" localSheetId="6">#REF!</definedName>
    <definedName name="LLCR" localSheetId="4">#REF!</definedName>
    <definedName name="LLCR">#REF!</definedName>
    <definedName name="Loan_Amount" localSheetId="6">#REF!</definedName>
    <definedName name="Loan_Amount" localSheetId="4">#REF!</definedName>
    <definedName name="Loan_Amount">#REF!</definedName>
    <definedName name="Loan_Start" localSheetId="6">#REF!</definedName>
    <definedName name="Loan_Start" localSheetId="4">#REF!</definedName>
    <definedName name="Loan_Start">#REF!</definedName>
    <definedName name="Loan_Years" localSheetId="6">#REF!</definedName>
    <definedName name="Loan_Years" localSheetId="4">#REF!</definedName>
    <definedName name="Loan_Years">#REF!</definedName>
    <definedName name="LoanCoAviationLoanBalanceIn" localSheetId="6">#REF!</definedName>
    <definedName name="LoanCoAviationLoanBalanceIn" localSheetId="4">#REF!</definedName>
    <definedName name="LoanCoAviationLoanBalanceIn">#REF!</definedName>
    <definedName name="LoanCoAviationLoanRepaymentIn" localSheetId="6">#REF!</definedName>
    <definedName name="LoanCoAviationLoanRepaymentIn" localSheetId="4">#REF!</definedName>
    <definedName name="LoanCoAviationLoanRepaymentIn">#REF!</definedName>
    <definedName name="LoanCoGSMRepaymentIn" localSheetId="6">#REF!</definedName>
    <definedName name="LoanCoGSMRepaymentIn" localSheetId="4">#REF!</definedName>
    <definedName name="LoanCoGSMRepaymentIn">#REF!</definedName>
    <definedName name="LoanCoKiminMargin" localSheetId="6">#REF!</definedName>
    <definedName name="LoanCoKiminMargin" localSheetId="4">#REF!</definedName>
    <definedName name="LoanCoKiminMargin">#REF!</definedName>
    <definedName name="LoanCoKiminOpeningBalance" localSheetId="6">#REF!</definedName>
    <definedName name="LoanCoKiminOpeningBalance" localSheetId="4">#REF!</definedName>
    <definedName name="LoanCoKiminOpeningBalance">#REF!</definedName>
    <definedName name="LoanCoKiminRepaymentIn" localSheetId="6">#REF!</definedName>
    <definedName name="LoanCoKiminRepaymentIn" localSheetId="4">#REF!</definedName>
    <definedName name="LoanCoKiminRepaymentIn">#REF!</definedName>
    <definedName name="LoanCoProceedsAccBf" localSheetId="6">#REF!</definedName>
    <definedName name="LoanCoProceedsAccBf" localSheetId="4">#REF!</definedName>
    <definedName name="LoanCoProceedsAccBf">#REF!</definedName>
    <definedName name="LoanCoProceedsAccCf" localSheetId="6">#REF!</definedName>
    <definedName name="LoanCoProceedsAccCf" localSheetId="4">#REF!</definedName>
    <definedName name="LoanCoProceedsAccCf">#REF!</definedName>
    <definedName name="LoanCoRefinancingCostsIn" localSheetId="6">#REF!</definedName>
    <definedName name="LoanCoRefinancingCostsIn" localSheetId="4">#REF!</definedName>
    <definedName name="LoanCoRefinancingCostsIn">#REF!</definedName>
    <definedName name="LoanCoRestructuringCostsIn" localSheetId="6">#REF!</definedName>
    <definedName name="LoanCoRestructuringCostsIn" localSheetId="4">#REF!</definedName>
    <definedName name="LoanCoRestructuringCostsIn">#REF!</definedName>
    <definedName name="LoanCoSemiAnnPayment1" localSheetId="6">#REF!</definedName>
    <definedName name="LoanCoSemiAnnPayment1" localSheetId="4">#REF!</definedName>
    <definedName name="LoanCoSemiAnnPayment1">#REF!</definedName>
    <definedName name="LoanCoSemiAnnPayment2" localSheetId="6">#REF!</definedName>
    <definedName name="LoanCoSemiAnnPayment2" localSheetId="4">#REF!</definedName>
    <definedName name="LoanCoSemiAnnPayment2">#REF!</definedName>
    <definedName name="LoanCoTermOfLoan" localSheetId="6">#REF!</definedName>
    <definedName name="LoanCoTermOfLoan" localSheetId="4">#REF!</definedName>
    <definedName name="LoanCoTermOfLoan">#REF!</definedName>
    <definedName name="LoanLifePeriod" localSheetId="6">#REF!</definedName>
    <definedName name="LoanLifePeriod" localSheetId="4">#REF!</definedName>
    <definedName name="LoanLifePeriod">#REF!</definedName>
    <definedName name="ModelStartDateIn" localSheetId="6">#REF!</definedName>
    <definedName name="ModelStartDateIn" localSheetId="4">#REF!</definedName>
    <definedName name="ModelStartDateIn">#REF!</definedName>
    <definedName name="ModelStatus" localSheetId="6">#REF!</definedName>
    <definedName name="ModelStatus" localSheetId="4">#REF!</definedName>
    <definedName name="ModelStatus">#REF!</definedName>
    <definedName name="Monetary_Precision" localSheetId="6">#REF!</definedName>
    <definedName name="Monetary_Precision" localSheetId="4">#REF!</definedName>
    <definedName name="Monetary_Precision">#REF!</definedName>
    <definedName name="MONTH_HEADING" localSheetId="6">#REF!</definedName>
    <definedName name="MONTH_HEADING" localSheetId="4">#REF!</definedName>
    <definedName name="MONTH_HEADING">#REF!</definedName>
    <definedName name="MonthsInPeriod" localSheetId="6">#REF!</definedName>
    <definedName name="MonthsInPeriod" localSheetId="4">#REF!</definedName>
    <definedName name="MonthsInPeriod">#REF!</definedName>
    <definedName name="MonthsPerPeriodIn" localSheetId="6">#REF!</definedName>
    <definedName name="MonthsPerPeriodIn" localSheetId="4">#REF!</definedName>
    <definedName name="MonthsPerPeriodIn">#REF!</definedName>
    <definedName name="MonthsPerYearIn" localSheetId="6">#REF!</definedName>
    <definedName name="MonthsPerYearIn" localSheetId="4">#REF!</definedName>
    <definedName name="MonthsPerYearIn">#REF!</definedName>
    <definedName name="NetCashflowFromOperations" localSheetId="6">#REF!</definedName>
    <definedName name="NetCashflowFromOperations" localSheetId="4">#REF!</definedName>
    <definedName name="NetCashflowFromOperations">#REF!</definedName>
    <definedName name="Num_Pmt_Per_Year" localSheetId="6">#REF!</definedName>
    <definedName name="Num_Pmt_Per_Year" localSheetId="4">#REF!</definedName>
    <definedName name="Num_Pmt_Per_Year">#REF!</definedName>
    <definedName name="Number_of_Payments" localSheetId="6">MATCH(0.01,Биоразнообразие!End_Bal,-1)+1</definedName>
    <definedName name="Number_of_Payments" localSheetId="4">MATCH(0.01,'Изменение климата'!End_Bal,-1)+1</definedName>
    <definedName name="Number_of_Payments" localSheetId="11">MATCH(0.01,End_Bal,-1)+1</definedName>
    <definedName name="Number_of_Payments">MATCH(0.01,End_Bal,-1)+1</definedName>
    <definedName name="ObuasiCapexMaintenanceIn" localSheetId="6">#REF!</definedName>
    <definedName name="ObuasiCapexMaintenanceIn" localSheetId="4">#REF!</definedName>
    <definedName name="ObuasiCapexMaintenanceIn">#REF!</definedName>
    <definedName name="ObuasiCapexProjectIn" localSheetId="6">#REF!</definedName>
    <definedName name="ObuasiCapexProjectIn" localSheetId="4">#REF!</definedName>
    <definedName name="ObuasiCapexProjectIn">#REF!</definedName>
    <definedName name="ObuasiCapexTotal" localSheetId="6">#REF!</definedName>
    <definedName name="ObuasiCapexTotal" localSheetId="4">#REF!</definedName>
    <definedName name="ObuasiCapexTotal">#REF!</definedName>
    <definedName name="ObuasiClosureCostIn" localSheetId="6">#REF!</definedName>
    <definedName name="ObuasiClosureCostIn" localSheetId="4">#REF!</definedName>
    <definedName name="ObuasiClosureCostIn">#REF!</definedName>
    <definedName name="ObuasiCorpChargeIn" localSheetId="6">#REF!</definedName>
    <definedName name="ObuasiCorpChargeIn" localSheetId="4">#REF!</definedName>
    <definedName name="ObuasiCorpChargeIn">#REF!</definedName>
    <definedName name="ObuasiDepreciation" localSheetId="6">#REF!</definedName>
    <definedName name="ObuasiDepreciation" localSheetId="4">#REF!</definedName>
    <definedName name="ObuasiDepreciation">#REF!</definedName>
    <definedName name="ObuasiDirectCosts" localSheetId="6">#REF!</definedName>
    <definedName name="ObuasiDirectCosts" localSheetId="4">#REF!</definedName>
    <definedName name="ObuasiDirectCosts">#REF!</definedName>
    <definedName name="ObuasiDirectCostsPaid" localSheetId="6">#REF!</definedName>
    <definedName name="ObuasiDirectCostsPaid" localSheetId="4">#REF!</definedName>
    <definedName name="ObuasiDirectCostsPaid">#REF!</definedName>
    <definedName name="ObuasiExceptionalCostIn" localSheetId="6">#REF!</definedName>
    <definedName name="ObuasiExceptionalCostIn" localSheetId="4">#REF!</definedName>
    <definedName name="ObuasiExceptionalCostIn">#REF!</definedName>
    <definedName name="ObuasiExplorationCostIn" localSheetId="6">#REF!</definedName>
    <definedName name="ObuasiExplorationCostIn" localSheetId="4">#REF!</definedName>
    <definedName name="ObuasiExplorationCostIn">#REF!</definedName>
    <definedName name="ObuasiExternalDebtBf" localSheetId="6">#REF!</definedName>
    <definedName name="ObuasiExternalDebtBf" localSheetId="4">#REF!</definedName>
    <definedName name="ObuasiExternalDebtBf">#REF!</definedName>
    <definedName name="ObuasiExternalDebtCf" localSheetId="6">#REF!</definedName>
    <definedName name="ObuasiExternalDebtCf" localSheetId="4">#REF!</definedName>
    <definedName name="ObuasiExternalDebtCf">#REF!</definedName>
    <definedName name="ObuasiExternalDebtMarginIn" localSheetId="6">#REF!</definedName>
    <definedName name="ObuasiExternalDebtMarginIn" localSheetId="4">#REF!</definedName>
    <definedName name="ObuasiExternalDebtMarginIn">#REF!</definedName>
    <definedName name="ObuasiExternalDebtOpeningBalIn" localSheetId="6">#REF!</definedName>
    <definedName name="ObuasiExternalDebtOpeningBalIn" localSheetId="4">#REF!</definedName>
    <definedName name="ObuasiExternalDebtOpeningBalIn">#REF!</definedName>
    <definedName name="ObuasiExternalDebtRepaymentProfileIn" localSheetId="6">#REF!</definedName>
    <definedName name="ObuasiExternalDebtRepaymentProfileIn" localSheetId="4">#REF!</definedName>
    <definedName name="ObuasiExternalDebtRepaymentProfileIn">#REF!</definedName>
    <definedName name="ObuasiExternalDrawdown" localSheetId="6">#REF!</definedName>
    <definedName name="ObuasiExternalDrawdown" localSheetId="4">#REF!</definedName>
    <definedName name="ObuasiExternalDrawdown">#REF!</definedName>
    <definedName name="ObuasiExternalInterestDue" localSheetId="6">#REF!</definedName>
    <definedName name="ObuasiExternalInterestDue" localSheetId="4">#REF!</definedName>
    <definedName name="ObuasiExternalInterestDue">#REF!</definedName>
    <definedName name="ObuasiExternalInterestPaid" localSheetId="6">#REF!</definedName>
    <definedName name="ObuasiExternalInterestPaid" localSheetId="4">#REF!</definedName>
    <definedName name="ObuasiExternalInterestPaid">#REF!</definedName>
    <definedName name="ObuasiExternalInterestRate" localSheetId="6">#REF!</definedName>
    <definedName name="ObuasiExternalInterestRate" localSheetId="4">#REF!</definedName>
    <definedName name="ObuasiExternalInterestRate">#REF!</definedName>
    <definedName name="ObuasiExternalRepayment" localSheetId="6">#REF!</definedName>
    <definedName name="ObuasiExternalRepayment" localSheetId="4">#REF!</definedName>
    <definedName name="ObuasiExternalRepayment">#REF!</definedName>
    <definedName name="ObuasiFlexCapexIn" localSheetId="6">#REF!</definedName>
    <definedName name="ObuasiFlexCapexIn" localSheetId="4">#REF!</definedName>
    <definedName name="ObuasiFlexCapexIn">#REF!</definedName>
    <definedName name="ObuasiFlexExplorationIn" localSheetId="6">#REF!</definedName>
    <definedName name="ObuasiFlexExplorationIn" localSheetId="4">#REF!</definedName>
    <definedName name="ObuasiFlexExplorationIn">#REF!</definedName>
    <definedName name="ObuasiFlexGradeIn" localSheetId="6">#REF!</definedName>
    <definedName name="ObuasiFlexGradeIn" localSheetId="4">#REF!</definedName>
    <definedName name="ObuasiFlexGradeIn">#REF!</definedName>
    <definedName name="ObuasiFlexHeadOfficeIn" localSheetId="6">#REF!</definedName>
    <definedName name="ObuasiFlexHeadOfficeIn" localSheetId="4">#REF!</definedName>
    <definedName name="ObuasiFlexHeadOfficeIn">#REF!</definedName>
    <definedName name="ObuasiFlexKiminIn" localSheetId="6">#REF!</definedName>
    <definedName name="ObuasiFlexKiminIn" localSheetId="4">#REF!</definedName>
    <definedName name="ObuasiFlexKiminIn">#REF!</definedName>
    <definedName name="ObuasiFlexOpexIn" localSheetId="6">#REF!</definedName>
    <definedName name="ObuasiFlexOpexIn" localSheetId="4">#REF!</definedName>
    <definedName name="ObuasiFlexOpexIn">#REF!</definedName>
    <definedName name="ObuasiFlexOreIn" localSheetId="6">#REF!</definedName>
    <definedName name="ObuasiFlexOreIn" localSheetId="4">#REF!</definedName>
    <definedName name="ObuasiFlexOreIn">#REF!</definedName>
    <definedName name="ObuasiFlexRecoveryIn" localSheetId="6">#REF!</definedName>
    <definedName name="ObuasiFlexRecoveryIn" localSheetId="4">#REF!</definedName>
    <definedName name="ObuasiFlexRecoveryIn">#REF!</definedName>
    <definedName name="ObuasiFlexWasteIn" localSheetId="6">#REF!</definedName>
    <definedName name="ObuasiFlexWasteIn" localSheetId="4">#REF!</definedName>
    <definedName name="ObuasiFlexWasteIn">#REF!</definedName>
    <definedName name="ObuasiG_ACostIn" localSheetId="6">#REF!</definedName>
    <definedName name="ObuasiG_ACostIn" localSheetId="4">#REF!</definedName>
    <definedName name="ObuasiG_ACostIn">#REF!</definedName>
    <definedName name="ObuasiGoldSalesOunces" localSheetId="6">#REF!</definedName>
    <definedName name="ObuasiGoldSalesOunces" localSheetId="4">#REF!</definedName>
    <definedName name="ObuasiGoldSalesOunces">#REF!</definedName>
    <definedName name="ObuasiGroupExploration" localSheetId="6">#REF!</definedName>
    <definedName name="ObuasiGroupExploration" localSheetId="4">#REF!</definedName>
    <definedName name="ObuasiGroupExploration">#REF!</definedName>
    <definedName name="ObuasiGroupExplorationCosts" localSheetId="6">#REF!</definedName>
    <definedName name="ObuasiGroupExplorationCosts" localSheetId="4">#REF!</definedName>
    <definedName name="ObuasiGroupExplorationCosts">#REF!</definedName>
    <definedName name="ObuasiGroupHeadOfficeCostsIn" localSheetId="6">#REF!</definedName>
    <definedName name="ObuasiGroupHeadOfficeCostsIn" localSheetId="4">#REF!</definedName>
    <definedName name="ObuasiGroupHeadOfficeCostsIn">#REF!</definedName>
    <definedName name="ObuasiHeadOfficeCost" localSheetId="6">#REF!</definedName>
    <definedName name="ObuasiHeadOfficeCost" localSheetId="4">#REF!</definedName>
    <definedName name="ObuasiHeadOfficeCost">#REF!</definedName>
    <definedName name="ObuasiInterCoBf" localSheetId="6">#REF!</definedName>
    <definedName name="ObuasiInterCoBf" localSheetId="4">#REF!</definedName>
    <definedName name="ObuasiInterCoBf">#REF!</definedName>
    <definedName name="ObuasiInterCoCf" localSheetId="6">#REF!</definedName>
    <definedName name="ObuasiInterCoCf" localSheetId="4">#REF!</definedName>
    <definedName name="ObuasiInterCoCf">#REF!</definedName>
    <definedName name="ObuasiInterCoDebtMarginIn" localSheetId="6">#REF!</definedName>
    <definedName name="ObuasiInterCoDebtMarginIn" localSheetId="4">#REF!</definedName>
    <definedName name="ObuasiInterCoDebtMarginIn">#REF!</definedName>
    <definedName name="ObuasiInterCoDebtOpeningBalIn" localSheetId="6">#REF!</definedName>
    <definedName name="ObuasiInterCoDebtOpeningBalIn" localSheetId="4">#REF!</definedName>
    <definedName name="ObuasiInterCoDebtOpeningBalIn">#REF!</definedName>
    <definedName name="ObuasiInterCoDebtRepaymentIn" localSheetId="6">#REF!</definedName>
    <definedName name="ObuasiInterCoDebtRepaymentIn" localSheetId="4">#REF!</definedName>
    <definedName name="ObuasiInterCoDebtRepaymentIn">#REF!</definedName>
    <definedName name="ObuasiInterCoDrawdown" localSheetId="6">#REF!</definedName>
    <definedName name="ObuasiInterCoDrawdown" localSheetId="4">#REF!</definedName>
    <definedName name="ObuasiInterCoDrawdown">#REF!</definedName>
    <definedName name="ObuasiInterCoInterest" localSheetId="6">#REF!</definedName>
    <definedName name="ObuasiInterCoInterest" localSheetId="4">#REF!</definedName>
    <definedName name="ObuasiInterCoInterest">#REF!</definedName>
    <definedName name="ObuasiInterCoRepayment" localSheetId="6">#REF!</definedName>
    <definedName name="ObuasiInterCoRepayment" localSheetId="4">#REF!</definedName>
    <definedName name="ObuasiInterCoRepayment">#REF!</definedName>
    <definedName name="ObuasiInterestOnCashBalances" localSheetId="6">#REF!</definedName>
    <definedName name="ObuasiInterestOnCashBalances" localSheetId="4">#REF!</definedName>
    <definedName name="ObuasiInterestOnCashBalances">#REF!</definedName>
    <definedName name="ObuasiKiminCosts" localSheetId="6">#REF!</definedName>
    <definedName name="ObuasiKiminCosts" localSheetId="4">#REF!</definedName>
    <definedName name="ObuasiKiminCosts">#REF!</definedName>
    <definedName name="ObuasiKiminProjectCosts" localSheetId="6">#REF!</definedName>
    <definedName name="ObuasiKiminProjectCosts" localSheetId="4">#REF!</definedName>
    <definedName name="ObuasiKiminProjectCosts">#REF!</definedName>
    <definedName name="ObuasiMetalMilled" localSheetId="6">#REF!</definedName>
    <definedName name="ObuasiMetalMilled" localSheetId="4">#REF!</definedName>
    <definedName name="ObuasiMetalMilled">#REF!</definedName>
    <definedName name="ObuasiMetalMined" localSheetId="6">#REF!</definedName>
    <definedName name="ObuasiMetalMined" localSheetId="4">#REF!</definedName>
    <definedName name="ObuasiMetalMined">#REF!</definedName>
    <definedName name="ObuasiMetRecoveryIn" localSheetId="6">#REF!</definedName>
    <definedName name="ObuasiMetRecoveryIn" localSheetId="4">#REF!</definedName>
    <definedName name="ObuasiMetRecoveryIn">#REF!</definedName>
    <definedName name="ObuasiMinedMetalIn" localSheetId="6">#REF!</definedName>
    <definedName name="ObuasiMinedMetalIn" localSheetId="4">#REF!</definedName>
    <definedName name="ObuasiMinedMetalIn">#REF!</definedName>
    <definedName name="ObuasiMineLife" localSheetId="6">#REF!</definedName>
    <definedName name="ObuasiMineLife" localSheetId="4">#REF!</definedName>
    <definedName name="ObuasiMineLife">#REF!</definedName>
    <definedName name="ObuasiMiningCostsFixedIn" localSheetId="6">#REF!</definedName>
    <definedName name="ObuasiMiningCostsFixedIn" localSheetId="4">#REF!</definedName>
    <definedName name="ObuasiMiningCostsFixedIn">#REF!</definedName>
    <definedName name="ObuasiMiningCostsVarIn" localSheetId="6">#REF!</definedName>
    <definedName name="ObuasiMiningCostsVarIn" localSheetId="4">#REF!</definedName>
    <definedName name="ObuasiMiningCostsVarIn">#REF!</definedName>
    <definedName name="ObuasiNBVBf" localSheetId="6">#REF!</definedName>
    <definedName name="ObuasiNBVBf" localSheetId="4">#REF!</definedName>
    <definedName name="ObuasiNBVBf">#REF!</definedName>
    <definedName name="ObuasiNBVCf" localSheetId="6">#REF!</definedName>
    <definedName name="ObuasiNBVCf" localSheetId="4">#REF!</definedName>
    <definedName name="ObuasiNBVCf">#REF!</definedName>
    <definedName name="ObuasiNetAssets" localSheetId="6">#REF!</definedName>
    <definedName name="ObuasiNetAssets" localSheetId="4">#REF!</definedName>
    <definedName name="ObuasiNetAssets">#REF!</definedName>
    <definedName name="ObuasiOpCostPayables" localSheetId="6">#REF!</definedName>
    <definedName name="ObuasiOpCostPayables" localSheetId="4">#REF!</definedName>
    <definedName name="ObuasiOpCostPayables">#REF!</definedName>
    <definedName name="ObuasiOpCostPayablesIn" localSheetId="6">#REF!</definedName>
    <definedName name="ObuasiOpCostPayablesIn" localSheetId="4">#REF!</definedName>
    <definedName name="ObuasiOpCostPayablesIn">#REF!</definedName>
    <definedName name="ObuasiOpCostReceivablesIn" localSheetId="6">#REF!</definedName>
    <definedName name="ObuasiOpCostReceivablesIn" localSheetId="4">#REF!</definedName>
    <definedName name="ObuasiOpCostReceivablesIn">#REF!</definedName>
    <definedName name="ObuasiOpCostsPaid" localSheetId="6">#REF!</definedName>
    <definedName name="ObuasiOpCostsPaid" localSheetId="4">#REF!</definedName>
    <definedName name="ObuasiOpCostsPaid">#REF!</definedName>
    <definedName name="ObuasiOpeningCashIn" localSheetId="6">#REF!</definedName>
    <definedName name="ObuasiOpeningCashIn" localSheetId="4">#REF!</definedName>
    <definedName name="ObuasiOpeningCashIn">#REF!</definedName>
    <definedName name="ObuasiOpeningEarningsIn" localSheetId="6">#REF!</definedName>
    <definedName name="ObuasiOpeningEarningsIn" localSheetId="4">#REF!</definedName>
    <definedName name="ObuasiOpeningEarningsIn">#REF!</definedName>
    <definedName name="ObuasiOpeningEquityIn" localSheetId="6">#REF!</definedName>
    <definedName name="ObuasiOpeningEquityIn" localSheetId="4">#REF!</definedName>
    <definedName name="ObuasiOpeningEquityIn">#REF!</definedName>
    <definedName name="ObuasiOpeningExternalDebtIn" localSheetId="6">#REF!</definedName>
    <definedName name="ObuasiOpeningExternalDebtIn" localSheetId="4">#REF!</definedName>
    <definedName name="ObuasiOpeningExternalDebtIn">#REF!</definedName>
    <definedName name="ObuasiOpeningInterCoBalIn" localSheetId="6">#REF!</definedName>
    <definedName name="ObuasiOpeningInterCoBalIn" localSheetId="4">#REF!</definedName>
    <definedName name="ObuasiOpeningInterCoBalIn">#REF!</definedName>
    <definedName name="ObuasiOpeningLTDIn" localSheetId="6">#REF!</definedName>
    <definedName name="ObuasiOpeningLTDIn" localSheetId="4">#REF!</definedName>
    <definedName name="ObuasiOpeningLTDIn">#REF!</definedName>
    <definedName name="ObuasiOpeningNBVIn" localSheetId="6">#REF!</definedName>
    <definedName name="ObuasiOpeningNBVIn" localSheetId="4">#REF!</definedName>
    <definedName name="ObuasiOpeningNBVIn">#REF!</definedName>
    <definedName name="ObuasiOpeningPayablesIn" localSheetId="6">#REF!</definedName>
    <definedName name="ObuasiOpeningPayablesIn" localSheetId="4">#REF!</definedName>
    <definedName name="ObuasiOpeningPayablesIn">#REF!</definedName>
    <definedName name="ObuasiOpeningProvisionsIn" localSheetId="6">#REF!</definedName>
    <definedName name="ObuasiOpeningProvisionsIn" localSheetId="4">#REF!</definedName>
    <definedName name="ObuasiOpeningProvisionsIn">#REF!</definedName>
    <definedName name="ObuasiOpeningReceivablesIn" localSheetId="6">#REF!</definedName>
    <definedName name="ObuasiOpeningReceivablesIn" localSheetId="4">#REF!</definedName>
    <definedName name="ObuasiOpeningReceivablesIn">#REF!</definedName>
    <definedName name="ObuasiOpeningStockIn" localSheetId="6">#REF!</definedName>
    <definedName name="ObuasiOpeningStockIn" localSheetId="4">#REF!</definedName>
    <definedName name="ObuasiOpeningStockIn">#REF!</definedName>
    <definedName name="ObuasiOperatingCosts" localSheetId="6">#REF!</definedName>
    <definedName name="ObuasiOperatingCosts" localSheetId="4">#REF!</definedName>
    <definedName name="ObuasiOperatingCosts">#REF!</definedName>
    <definedName name="ObuasiOperatingCostsPaid" localSheetId="6">#REF!</definedName>
    <definedName name="ObuasiOperatingCostsPaid" localSheetId="4">#REF!</definedName>
    <definedName name="ObuasiOperatingCostsPaid">#REF!</definedName>
    <definedName name="ObuasiOreMilled" localSheetId="6">#REF!</definedName>
    <definedName name="ObuasiOreMilled" localSheetId="4">#REF!</definedName>
    <definedName name="ObuasiOreMilled">#REF!</definedName>
    <definedName name="ObuasiOreMined" localSheetId="6">#REF!</definedName>
    <definedName name="ObuasiOreMined" localSheetId="4">#REF!</definedName>
    <definedName name="ObuasiOreMined">#REF!</definedName>
    <definedName name="ObuasiOreMinedIn" localSheetId="6">#REF!</definedName>
    <definedName name="ObuasiOreMinedIn" localSheetId="4">#REF!</definedName>
    <definedName name="ObuasiOreMinedIn">#REF!</definedName>
    <definedName name="ObuasiOtherCostIn" localSheetId="6">#REF!</definedName>
    <definedName name="ObuasiOtherCostIn" localSheetId="4">#REF!</definedName>
    <definedName name="ObuasiOtherCostIn">#REF!</definedName>
    <definedName name="ObuasiOtherCostPayables" localSheetId="6">#REF!</definedName>
    <definedName name="ObuasiOtherCostPayables" localSheetId="4">#REF!</definedName>
    <definedName name="ObuasiOtherCostPayables">#REF!</definedName>
    <definedName name="ObuasiOtherCostsPaid" localSheetId="6">#REF!</definedName>
    <definedName name="ObuasiOtherCostsPaid" localSheetId="4">#REF!</definedName>
    <definedName name="ObuasiOtherCostsPaid">#REF!</definedName>
    <definedName name="ObuasiOtherCostsPayablesDaysIn" localSheetId="6">#REF!</definedName>
    <definedName name="ObuasiOtherCostsPayablesDaysIn" localSheetId="4">#REF!</definedName>
    <definedName name="ObuasiOtherCostsPayablesDaysIn">#REF!</definedName>
    <definedName name="ObuasiOtherCostsPayablesIn" localSheetId="6">#REF!</definedName>
    <definedName name="ObuasiOtherCostsPayablesIn" localSheetId="4">#REF!</definedName>
    <definedName name="ObuasiOtherCostsPayablesIn">#REF!</definedName>
    <definedName name="ObuasiOtherIncome" localSheetId="6">#REF!</definedName>
    <definedName name="ObuasiOtherIncome" localSheetId="4">#REF!</definedName>
    <definedName name="ObuasiOtherIncome">#REF!</definedName>
    <definedName name="ObuasiOtherIncomeReceived" localSheetId="6">#REF!</definedName>
    <definedName name="ObuasiOtherIncomeReceived" localSheetId="4">#REF!</definedName>
    <definedName name="ObuasiOtherIncomeReceived">#REF!</definedName>
    <definedName name="ObuasiOtherReceivables" localSheetId="6">#REF!</definedName>
    <definedName name="ObuasiOtherReceivables" localSheetId="4">#REF!</definedName>
    <definedName name="ObuasiOtherReceivables">#REF!</definedName>
    <definedName name="ObuasiPayablesDaysIn" localSheetId="6">#REF!</definedName>
    <definedName name="ObuasiPayablesDaysIn" localSheetId="4">#REF!</definedName>
    <definedName name="ObuasiPayablesDaysIn">#REF!</definedName>
    <definedName name="ObuasiProcessCostFixedIn" localSheetId="6">#REF!</definedName>
    <definedName name="ObuasiProcessCostFixedIn" localSheetId="4">#REF!</definedName>
    <definedName name="ObuasiProcessCostFixedIn">#REF!</definedName>
    <definedName name="ObuasiProcessCostVarIn" localSheetId="6">#REF!</definedName>
    <definedName name="ObuasiProcessCostVarIn" localSheetId="4">#REF!</definedName>
    <definedName name="ObuasiProcessCostVarIn">#REF!</definedName>
    <definedName name="ObuasiQuarterTaxPaid" localSheetId="6">#REF!</definedName>
    <definedName name="ObuasiQuarterTaxPaid" localSheetId="4">#REF!</definedName>
    <definedName name="ObuasiQuarterTaxPaid">#REF!</definedName>
    <definedName name="ObuasiReceivableDaysIn" localSheetId="6">#REF!</definedName>
    <definedName name="ObuasiReceivableDaysIn" localSheetId="4">#REF!</definedName>
    <definedName name="ObuasiReceivableDaysIn">#REF!</definedName>
    <definedName name="ObuasiRecoveredGold" localSheetId="6">#REF!</definedName>
    <definedName name="ObuasiRecoveredGold" localSheetId="4">#REF!</definedName>
    <definedName name="ObuasiRecoveredGold">#REF!</definedName>
    <definedName name="ObuasiRecovery" localSheetId="6">#REF!</definedName>
    <definedName name="ObuasiRecovery" localSheetId="4">#REF!</definedName>
    <definedName name="ObuasiRecovery">#REF!</definedName>
    <definedName name="ObuasiRefiningChargeIn" localSheetId="6">#REF!</definedName>
    <definedName name="ObuasiRefiningChargeIn" localSheetId="4">#REF!</definedName>
    <definedName name="ObuasiRefiningChargeIn">#REF!</definedName>
    <definedName name="ObuasiRefiningCharges" localSheetId="6">#REF!</definedName>
    <definedName name="ObuasiRefiningCharges" localSheetId="4">#REF!</definedName>
    <definedName name="ObuasiRefiningCharges">#REF!</definedName>
    <definedName name="ObuasiRevenue" localSheetId="6">#REF!</definedName>
    <definedName name="ObuasiRevenue" localSheetId="4">#REF!</definedName>
    <definedName name="ObuasiRevenue">#REF!</definedName>
    <definedName name="ObuasiRevenueReceivableIn" localSheetId="6">#REF!</definedName>
    <definedName name="ObuasiRevenueReceivableIn" localSheetId="4">#REF!</definedName>
    <definedName name="ObuasiRevenueReceivableIn">#REF!</definedName>
    <definedName name="ObuasiRevenueReceivables" localSheetId="6">#REF!</definedName>
    <definedName name="ObuasiRevenueReceivables" localSheetId="4">#REF!</definedName>
    <definedName name="ObuasiRevenueReceivables">#REF!</definedName>
    <definedName name="ObuasiRevenueReceived" localSheetId="6">#REF!</definedName>
    <definedName name="ObuasiRevenueReceived" localSheetId="4">#REF!</definedName>
    <definedName name="ObuasiRevenueReceived">#REF!</definedName>
    <definedName name="ObuasiRevenueSpot" localSheetId="6">#REF!</definedName>
    <definedName name="ObuasiRevenueSpot" localSheetId="4">#REF!</definedName>
    <definedName name="ObuasiRevenueSpot">#REF!</definedName>
    <definedName name="ObuasiRoyaltyDue" localSheetId="6">#REF!</definedName>
    <definedName name="ObuasiRoyaltyDue" localSheetId="4">#REF!</definedName>
    <definedName name="ObuasiRoyaltyDue">#REF!</definedName>
    <definedName name="ObuasiRoyaltyPaid" localSheetId="6">#REF!</definedName>
    <definedName name="ObuasiRoyaltyPaid" localSheetId="4">#REF!</definedName>
    <definedName name="ObuasiRoyaltyPaid">#REF!</definedName>
    <definedName name="ObuasiRoyaltyPayables" localSheetId="6">#REF!</definedName>
    <definedName name="ObuasiRoyaltyPayables" localSheetId="4">#REF!</definedName>
    <definedName name="ObuasiRoyaltyPayables">#REF!</definedName>
    <definedName name="ObuasiRoyaltyPayablesDaysIn" localSheetId="6">#REF!</definedName>
    <definedName name="ObuasiRoyaltyPayablesDaysIn" localSheetId="4">#REF!</definedName>
    <definedName name="ObuasiRoyaltyPayablesDaysIn">#REF!</definedName>
    <definedName name="ObuasiRoyaltyPayablesIn" localSheetId="6">#REF!</definedName>
    <definedName name="ObuasiRoyaltyPayablesIn" localSheetId="4">#REF!</definedName>
    <definedName name="ObuasiRoyaltyPayablesIn">#REF!</definedName>
    <definedName name="ObuasiShareholdersFunds" localSheetId="6">#REF!</definedName>
    <definedName name="ObuasiShareholdersFunds" localSheetId="4">#REF!</definedName>
    <definedName name="ObuasiShareholdersFunds">#REF!</definedName>
    <definedName name="ObuasiSurfaceCostsVarIn" localSheetId="6">#REF!</definedName>
    <definedName name="ObuasiSurfaceCostsVarIn" localSheetId="4">#REF!</definedName>
    <definedName name="ObuasiSurfaceCostsVarIn">#REF!</definedName>
    <definedName name="ObuasiSurfaceMetalIn" localSheetId="6">#REF!</definedName>
    <definedName name="ObuasiSurfaceMetalIn" localSheetId="4">#REF!</definedName>
    <definedName name="ObuasiSurfaceMetalIn">#REF!</definedName>
    <definedName name="ObuasiSurfaceMetalMilled" localSheetId="6">#REF!</definedName>
    <definedName name="ObuasiSurfaceMetalMilled" localSheetId="4">#REF!</definedName>
    <definedName name="ObuasiSurfaceMetalMilled">#REF!</definedName>
    <definedName name="ObuasiSurfaceMetalMined" localSheetId="6">#REF!</definedName>
    <definedName name="ObuasiSurfaceMetalMined" localSheetId="4">#REF!</definedName>
    <definedName name="ObuasiSurfaceMetalMined">#REF!</definedName>
    <definedName name="ObuasiSurfaceMetRecoveryIn" localSheetId="6">#REF!</definedName>
    <definedName name="ObuasiSurfaceMetRecoveryIn" localSheetId="4">#REF!</definedName>
    <definedName name="ObuasiSurfaceMetRecoveryIn">#REF!</definedName>
    <definedName name="ObuasiSurfaceMilled" localSheetId="6">#REF!</definedName>
    <definedName name="ObuasiSurfaceMilled" localSheetId="4">#REF!</definedName>
    <definedName name="ObuasiSurfaceMilled">#REF!</definedName>
    <definedName name="ObuasiSurfaceMined" localSheetId="6">#REF!</definedName>
    <definedName name="ObuasiSurfaceMined" localSheetId="4">#REF!</definedName>
    <definedName name="ObuasiSurfaceMined">#REF!</definedName>
    <definedName name="ObuasiSurfaceMinedIn" localSheetId="6">#REF!</definedName>
    <definedName name="ObuasiSurfaceMinedIn" localSheetId="4">#REF!</definedName>
    <definedName name="ObuasiSurfaceMinedIn">#REF!</definedName>
    <definedName name="ObuasiSurfaceProcessCostVarIn" localSheetId="6">#REF!</definedName>
    <definedName name="ObuasiSurfaceProcessCostVarIn" localSheetId="4">#REF!</definedName>
    <definedName name="ObuasiSurfaceProcessCostVarIn">#REF!</definedName>
    <definedName name="ObuasiSurfaceRecovery" localSheetId="6">#REF!</definedName>
    <definedName name="ObuasiSurfaceRecovery" localSheetId="4">#REF!</definedName>
    <definedName name="ObuasiSurfaceRecovery">#REF!</definedName>
    <definedName name="ObuasiTailsCostsVarIn" localSheetId="6">#REF!</definedName>
    <definedName name="ObuasiTailsCostsVarIn" localSheetId="4">#REF!</definedName>
    <definedName name="ObuasiTailsCostsVarIn">#REF!</definedName>
    <definedName name="ObuasiTailsMetalIn" localSheetId="6">#REF!</definedName>
    <definedName name="ObuasiTailsMetalIn" localSheetId="4">#REF!</definedName>
    <definedName name="ObuasiTailsMetalIn">#REF!</definedName>
    <definedName name="ObuasiTailsMetalMilled" localSheetId="6">#REF!</definedName>
    <definedName name="ObuasiTailsMetalMilled" localSheetId="4">#REF!</definedName>
    <definedName name="ObuasiTailsMetalMilled">#REF!</definedName>
    <definedName name="ObuasiTailsMetalMined" localSheetId="6">#REF!</definedName>
    <definedName name="ObuasiTailsMetalMined" localSheetId="4">#REF!</definedName>
    <definedName name="ObuasiTailsMetalMined">#REF!</definedName>
    <definedName name="ObuasiTailsMetRecoveryIn" localSheetId="6">#REF!</definedName>
    <definedName name="ObuasiTailsMetRecoveryIn" localSheetId="4">#REF!</definedName>
    <definedName name="ObuasiTailsMetRecoveryIn">#REF!</definedName>
    <definedName name="ObuasiTailsMilled" localSheetId="6">#REF!</definedName>
    <definedName name="ObuasiTailsMilled" localSheetId="4">#REF!</definedName>
    <definedName name="ObuasiTailsMilled">#REF!</definedName>
    <definedName name="ObuasiTailsMined" localSheetId="6">#REF!</definedName>
    <definedName name="ObuasiTailsMined" localSheetId="4">#REF!</definedName>
    <definedName name="ObuasiTailsMined">#REF!</definedName>
    <definedName name="ObuasiTailsMinedIn" localSheetId="6">#REF!</definedName>
    <definedName name="ObuasiTailsMinedIn" localSheetId="4">#REF!</definedName>
    <definedName name="ObuasiTailsMinedIn">#REF!</definedName>
    <definedName name="ObuasiTailsProcessCostVarIn" localSheetId="6">#REF!</definedName>
    <definedName name="ObuasiTailsProcessCostVarIn" localSheetId="4">#REF!</definedName>
    <definedName name="ObuasiTailsProcessCostVarIn">#REF!</definedName>
    <definedName name="ObuasiTailsRecovery" localSheetId="6">#REF!</definedName>
    <definedName name="ObuasiTailsRecovery" localSheetId="4">#REF!</definedName>
    <definedName name="ObuasiTailsRecovery">#REF!</definedName>
    <definedName name="ObuasiTaxDepreciation" localSheetId="6">#REF!</definedName>
    <definedName name="ObuasiTaxDepreciation" localSheetId="4">#REF!</definedName>
    <definedName name="ObuasiTaxDepreciation">#REF!</definedName>
    <definedName name="ObuasiTaxDepreciationClass1In" localSheetId="6">#REF!</definedName>
    <definedName name="ObuasiTaxDepreciationClass1In" localSheetId="4">#REF!</definedName>
    <definedName name="ObuasiTaxDepreciationClass1In">#REF!</definedName>
    <definedName name="ObuasiTaxDepreciationClass2In" localSheetId="6">#REF!</definedName>
    <definedName name="ObuasiTaxDepreciationClass2In" localSheetId="4">#REF!</definedName>
    <definedName name="ObuasiTaxDepreciationClass2In">#REF!</definedName>
    <definedName name="ObuasiTaxDepreciationClass3In" localSheetId="6">#REF!</definedName>
    <definedName name="ObuasiTaxDepreciationClass3In" localSheetId="4">#REF!</definedName>
    <definedName name="ObuasiTaxDepreciationClass3In">#REF!</definedName>
    <definedName name="ObuasiTaxDue" localSheetId="6">#REF!</definedName>
    <definedName name="ObuasiTaxDue" localSheetId="4">#REF!</definedName>
    <definedName name="ObuasiTaxDue">#REF!</definedName>
    <definedName name="ObuasiTaxOpeningLosses" localSheetId="6">#REF!</definedName>
    <definedName name="ObuasiTaxOpeningLosses" localSheetId="4">#REF!</definedName>
    <definedName name="ObuasiTaxOpeningLosses">#REF!</definedName>
    <definedName name="ObuasiTaxOpeningNBV" localSheetId="6">#REF!</definedName>
    <definedName name="ObuasiTaxOpeningNBV" localSheetId="4">#REF!</definedName>
    <definedName name="ObuasiTaxOpeningNBV">#REF!</definedName>
    <definedName name="ObuasiTaxPaid" localSheetId="6">#REF!</definedName>
    <definedName name="ObuasiTaxPaid" localSheetId="4">#REF!</definedName>
    <definedName name="ObuasiTaxPaid">#REF!</definedName>
    <definedName name="ObuasiTaxPayables" localSheetId="6">#REF!</definedName>
    <definedName name="ObuasiTaxPayables" localSheetId="4">#REF!</definedName>
    <definedName name="ObuasiTaxPayables">#REF!</definedName>
    <definedName name="ObuasiTaxPayablesIn" localSheetId="6">#REF!</definedName>
    <definedName name="ObuasiTaxPayablesIn" localSheetId="4">#REF!</definedName>
    <definedName name="ObuasiTaxPayablesIn">#REF!</definedName>
    <definedName name="ObuasiTaxRateIn" localSheetId="6">#REF!</definedName>
    <definedName name="ObuasiTaxRateIn" localSheetId="4">#REF!</definedName>
    <definedName name="ObuasiTaxRateIn">#REF!</definedName>
    <definedName name="ObuasiTaxRoyalty1In" localSheetId="6">#REF!</definedName>
    <definedName name="ObuasiTaxRoyalty1In" localSheetId="4">#REF!</definedName>
    <definedName name="ObuasiTaxRoyalty1In">#REF!</definedName>
    <definedName name="ObuasiTaxRoyalty2In" localSheetId="6">#REF!</definedName>
    <definedName name="ObuasiTaxRoyalty2In" localSheetId="4">#REF!</definedName>
    <definedName name="ObuasiTaxRoyalty2In">#REF!</definedName>
    <definedName name="ObuasiTaxRoyalty3In" localSheetId="6">#REF!</definedName>
    <definedName name="ObuasiTaxRoyalty3In" localSheetId="4">#REF!</definedName>
    <definedName name="ObuasiTaxRoyalty3In">#REF!</definedName>
    <definedName name="ObuasiWasteMined" localSheetId="6">#REF!</definedName>
    <definedName name="ObuasiWasteMined" localSheetId="4">#REF!</definedName>
    <definedName name="ObuasiWasteMined">#REF!</definedName>
    <definedName name="ObuasiWasteMinedIn" localSheetId="6">#REF!</definedName>
    <definedName name="ObuasiWasteMinedIn" localSheetId="4">#REF!</definedName>
    <definedName name="ObuasiWasteMinedIn">#REF!</definedName>
    <definedName name="ObuasiWasteMiningCostsVarIn" localSheetId="6">#REF!</definedName>
    <definedName name="ObuasiWasteMiningCostsVarIn" localSheetId="4">#REF!</definedName>
    <definedName name="ObuasiWasteMiningCostsVarIn">#REF!</definedName>
    <definedName name="OP_SEB">[16]Шаблон!$C$42</definedName>
    <definedName name="ore" localSheetId="6">#REF!</definedName>
    <definedName name="ore" localSheetId="4">#REF!</definedName>
    <definedName name="ore">#REF!</definedName>
    <definedName name="oz" localSheetId="6">#REF!</definedName>
    <definedName name="oz" localSheetId="4">#REF!</definedName>
    <definedName name="oz">#REF!</definedName>
    <definedName name="oz_">'[13]свод_$'!$B$9</definedName>
    <definedName name="Pay_Date" localSheetId="6">#REF!</definedName>
    <definedName name="Pay_Date" localSheetId="4">#REF!</definedName>
    <definedName name="Pay_Date">#REF!</definedName>
    <definedName name="Pay_Num" localSheetId="6">#REF!</definedName>
    <definedName name="Pay_Num" localSheetId="4">#REF!</definedName>
    <definedName name="Pay_Num">#REF!</definedName>
    <definedName name="Payment_Date" localSheetId="6">DATE(YEAR(Биоразнообразие!Loan_Start),MONTH(Биоразнообразие!Loan_Start)+Payment_Number,DAY(Биоразнообразие!Loan_Start))</definedName>
    <definedName name="Payment_Date" localSheetId="4">DATE(YEAR('Изменение климата'!Loan_Start),MONTH('Изменение климата'!Loan_Start)+Payment_Number,DAY('Изменение климата'!Loan_Start))</definedName>
    <definedName name="Payment_Date" localSheetId="11">DATE(YEAR(Loan_Start),MONTH(Loan_Start)+Payment_Number,DAY(Loan_Start))</definedName>
    <definedName name="Payment_Date">DATE(YEAR(Loan_Start),MONTH(Loan_Start)+Payment_Number,DAY(Loan_Start))</definedName>
    <definedName name="Period" localSheetId="6">#REF!</definedName>
    <definedName name="Period" localSheetId="4">#REF!</definedName>
    <definedName name="Period" localSheetId="11">#REF!</definedName>
    <definedName name="Period">#REF!</definedName>
    <definedName name="PeriodEndDate" localSheetId="6">#REF!</definedName>
    <definedName name="PeriodEndDate" localSheetId="4">#REF!</definedName>
    <definedName name="PeriodEndDate">#REF!</definedName>
    <definedName name="PeriodNumber" localSheetId="6">#REF!</definedName>
    <definedName name="PeriodNumber" localSheetId="4">#REF!</definedName>
    <definedName name="PeriodNumber">#REF!</definedName>
    <definedName name="PeriodsAfterMineLifeIn" localSheetId="6">#REF!</definedName>
    <definedName name="PeriodsAfterMineLifeIn" localSheetId="4">#REF!</definedName>
    <definedName name="PeriodsAfterMineLifeIn">#REF!</definedName>
    <definedName name="PeriodsBeforeDrawdown" localSheetId="6">#REF!</definedName>
    <definedName name="PeriodsBeforeDrawdown" localSheetId="4">#REF!</definedName>
    <definedName name="PeriodsBeforeDrawdown">#REF!</definedName>
    <definedName name="PeriodsBeforeRepayment" localSheetId="6">#REF!</definedName>
    <definedName name="PeriodsBeforeRepayment" localSheetId="4">#REF!</definedName>
    <definedName name="PeriodsBeforeRepayment">#REF!</definedName>
    <definedName name="PeriodsinYear" localSheetId="6">#REF!</definedName>
    <definedName name="PeriodsinYear" localSheetId="4">#REF!</definedName>
    <definedName name="PeriodsinYear">#REF!</definedName>
    <definedName name="PeriodStartDate" localSheetId="6">#REF!</definedName>
    <definedName name="PeriodStartDate" localSheetId="4">#REF!</definedName>
    <definedName name="PeriodStartDate">#REF!</definedName>
    <definedName name="PLCR" localSheetId="6">#REF!</definedName>
    <definedName name="PLCR" localSheetId="4">#REF!</definedName>
    <definedName name="PLCR">#REF!</definedName>
    <definedName name="Princ" localSheetId="6">#REF!</definedName>
    <definedName name="Princ" localSheetId="4">#REF!</definedName>
    <definedName name="Princ">#REF!</definedName>
    <definedName name="Print_Area_Reset" localSheetId="6">OFFSET(Биоразнообразие!Full_Print,0,0,Биоразнообразие!Last_Row)</definedName>
    <definedName name="Print_Area_Reset" localSheetId="4">OFFSET('Изменение климата'!Full_Print,0,0,'Изменение климата'!Last_Row)</definedName>
    <definedName name="Print_Area_Reset" localSheetId="11">OFFSET(Full_Print,0,0,'Сегменты_ед. изм.'!Last_Row)</definedName>
    <definedName name="Print_Area_Reset">OFFSET(Full_Print,0,0,Last_Row)</definedName>
    <definedName name="PrintTitles" localSheetId="6">#REF!</definedName>
    <definedName name="PrintTitles" localSheetId="4">#REF!</definedName>
    <definedName name="PrintTitles">#REF!</definedName>
    <definedName name="Production_statistics_Q1_2010___Q2_2015" localSheetId="6">[17]Content!#REF!</definedName>
    <definedName name="Production_statistics_Q1_2010___Q2_2015" localSheetId="4">[18]Content!#REF!</definedName>
    <definedName name="Production_statistics_Q1_2010___Q2_2015" localSheetId="11">[19]Content!#REF!</definedName>
    <definedName name="Production_statistics_Q1_2010___Q2_2015">Содержание!#REF!</definedName>
    <definedName name="Production_statistics_Q1_2010___Q3_2015" localSheetId="6">[17]Content!#REF!</definedName>
    <definedName name="Production_statistics_Q1_2010___Q3_2015" localSheetId="4">[18]Content!#REF!</definedName>
    <definedName name="Production_statistics_Q1_2010___Q3_2015" localSheetId="11">[19]Content!#REF!</definedName>
    <definedName name="Production_statistics_Q1_2010___Q3_2015">Содержание!#REF!</definedName>
    <definedName name="Profit_and_loss" localSheetId="6">#REF!</definedName>
    <definedName name="Profit_and_loss" localSheetId="4">#REF!</definedName>
    <definedName name="Profit_and_loss" localSheetId="11">#REF!</definedName>
    <definedName name="Profit_and_loss">#REF!</definedName>
    <definedName name="PY_Cash_Div_Dec" localSheetId="6">'[11]Income Statement'!#REF!</definedName>
    <definedName name="PY_Cash_Div_Dec" localSheetId="4">'[11]Income Statement'!#REF!</definedName>
    <definedName name="PY_Cash_Div_Dec" localSheetId="11">'[11]Income Statement'!#REF!</definedName>
    <definedName name="PY_Cash_Div_Dec">'[11]Income Statement'!#REF!</definedName>
    <definedName name="PY_CASH_DIVIDENDS_DECLARED__per_common_share" localSheetId="6">'[11]Income Statement'!#REF!</definedName>
    <definedName name="PY_CASH_DIVIDENDS_DECLARED__per_common_share" localSheetId="4">'[11]Income Statement'!#REF!</definedName>
    <definedName name="PY_CASH_DIVIDENDS_DECLARED__per_common_share" localSheetId="11">'[11]Income Statement'!#REF!</definedName>
    <definedName name="PY_CASH_DIVIDENDS_DECLARED__per_common_share">'[11]Income Statement'!#REF!</definedName>
    <definedName name="PY_Earnings_per_share" localSheetId="6">[11]Ratios!#REF!</definedName>
    <definedName name="PY_Earnings_per_share" localSheetId="4">[11]Ratios!#REF!</definedName>
    <definedName name="PY_Earnings_per_share" localSheetId="11">[11]Ratios!#REF!</definedName>
    <definedName name="PY_Earnings_per_share">[11]Ratios!#REF!</definedName>
    <definedName name="PY_LT_Debt" localSheetId="6">'[11]Balance Sheet'!#REF!</definedName>
    <definedName name="PY_LT_Debt" localSheetId="4">'[11]Balance Sheet'!#REF!</definedName>
    <definedName name="PY_LT_Debt" localSheetId="11">'[11]Balance Sheet'!#REF!</definedName>
    <definedName name="PY_LT_Debt">'[11]Balance Sheet'!#REF!</definedName>
    <definedName name="PY_Market_Value_of_Equity" localSheetId="6">'[11]Income Statement'!#REF!</definedName>
    <definedName name="PY_Market_Value_of_Equity" localSheetId="4">'[11]Income Statement'!#REF!</definedName>
    <definedName name="PY_Market_Value_of_Equity" localSheetId="11">'[11]Income Statement'!#REF!</definedName>
    <definedName name="PY_Market_Value_of_Equity">'[11]Income Statement'!#REF!</definedName>
    <definedName name="PY_Tangible_Net_Worth" localSheetId="6">'[11]Income Statement'!#REF!</definedName>
    <definedName name="PY_Tangible_Net_Worth" localSheetId="4">'[11]Income Statement'!#REF!</definedName>
    <definedName name="PY_Tangible_Net_Worth" localSheetId="11">'[11]Income Statement'!#REF!</definedName>
    <definedName name="PY_Tangible_Net_Worth">'[11]Income Statement'!#REF!</definedName>
    <definedName name="PY_Weighted_Average" localSheetId="6">'[11]Income Statement'!#REF!</definedName>
    <definedName name="PY_Weighted_Average" localSheetId="4">'[11]Income Statement'!#REF!</definedName>
    <definedName name="PY_Weighted_Average" localSheetId="11">'[11]Income Statement'!#REF!</definedName>
    <definedName name="PY_Weighted_Average">'[11]Income Statement'!#REF!</definedName>
    <definedName name="PY_Working_Capital" localSheetId="6">'[11]Income Statement'!#REF!</definedName>
    <definedName name="PY_Working_Capital" localSheetId="4">'[11]Income Statement'!#REF!</definedName>
    <definedName name="PY_Working_Capital" localSheetId="11">'[11]Income Statement'!#REF!</definedName>
    <definedName name="PY_Working_Capital">'[11]Income Statement'!#REF!</definedName>
    <definedName name="PY2_Cash_Div_Dec" localSheetId="6">'[11]Income Statement'!#REF!</definedName>
    <definedName name="PY2_Cash_Div_Dec" localSheetId="4">'[11]Income Statement'!#REF!</definedName>
    <definedName name="PY2_Cash_Div_Dec" localSheetId="11">'[11]Income Statement'!#REF!</definedName>
    <definedName name="PY2_Cash_Div_Dec">'[11]Income Statement'!#REF!</definedName>
    <definedName name="PY2_CASH_DIVIDENDS_DECLARED__per_common_share" localSheetId="6">'[11]Income Statement'!#REF!</definedName>
    <definedName name="PY2_CASH_DIVIDENDS_DECLARED__per_common_share" localSheetId="4">'[11]Income Statement'!#REF!</definedName>
    <definedName name="PY2_CASH_DIVIDENDS_DECLARED__per_common_share" localSheetId="11">'[11]Income Statement'!#REF!</definedName>
    <definedName name="PY2_CASH_DIVIDENDS_DECLARED__per_common_share">'[11]Income Statement'!#REF!</definedName>
    <definedName name="PY2_Earnings_per_share" localSheetId="6">[11]Ratios!#REF!</definedName>
    <definedName name="PY2_Earnings_per_share" localSheetId="4">[11]Ratios!#REF!</definedName>
    <definedName name="PY2_Earnings_per_share" localSheetId="11">[11]Ratios!#REF!</definedName>
    <definedName name="PY2_Earnings_per_share">[11]Ratios!#REF!</definedName>
    <definedName name="PY2_LT_Debt" localSheetId="6">'[11]Balance Sheet'!#REF!</definedName>
    <definedName name="PY2_LT_Debt" localSheetId="4">'[11]Balance Sheet'!#REF!</definedName>
    <definedName name="PY2_LT_Debt" localSheetId="11">'[11]Balance Sheet'!#REF!</definedName>
    <definedName name="PY2_LT_Debt">'[11]Balance Sheet'!#REF!</definedName>
    <definedName name="PY2_Market_Value_of_Equity" localSheetId="6">'[11]Income Statement'!#REF!</definedName>
    <definedName name="PY2_Market_Value_of_Equity" localSheetId="4">'[11]Income Statement'!#REF!</definedName>
    <definedName name="PY2_Market_Value_of_Equity" localSheetId="11">'[11]Income Statement'!#REF!</definedName>
    <definedName name="PY2_Market_Value_of_Equity">'[11]Income Statement'!#REF!</definedName>
    <definedName name="PY2_Tangible_Net_Worth" localSheetId="6">'[11]Income Statement'!#REF!</definedName>
    <definedName name="PY2_Tangible_Net_Worth" localSheetId="4">'[11]Income Statement'!#REF!</definedName>
    <definedName name="PY2_Tangible_Net_Worth" localSheetId="11">'[11]Income Statement'!#REF!</definedName>
    <definedName name="PY2_Tangible_Net_Worth">'[11]Income Statement'!#REF!</definedName>
    <definedName name="PY2_Weighted_Average" localSheetId="6">'[11]Income Statement'!#REF!</definedName>
    <definedName name="PY2_Weighted_Average" localSheetId="4">'[11]Income Statement'!#REF!</definedName>
    <definedName name="PY2_Weighted_Average" localSheetId="11">'[11]Income Statement'!#REF!</definedName>
    <definedName name="PY2_Weighted_Average">'[11]Income Statement'!#REF!</definedName>
    <definedName name="PY2_Working_Capital" localSheetId="6">'[11]Income Statement'!#REF!</definedName>
    <definedName name="PY2_Working_Capital" localSheetId="4">'[11]Income Statement'!#REF!</definedName>
    <definedName name="PY2_Working_Capital" localSheetId="11">'[11]Income Statement'!#REF!</definedName>
    <definedName name="PY2_Working_Capital">'[11]Income Statement'!#REF!</definedName>
    <definedName name="R_Factor" localSheetId="6">#REF!</definedName>
    <definedName name="R_Factor" localSheetId="4">#REF!</definedName>
    <definedName name="R_Factor" localSheetId="11">#REF!</definedName>
    <definedName name="R_Factor">#REF!</definedName>
    <definedName name="Ratio">'[13]свод_$'!$B$12</definedName>
    <definedName name="REF">'[10]Escalated Budget'!$B$1894</definedName>
    <definedName name="Residual_difference" localSheetId="6">#REF!</definedName>
    <definedName name="Residual_difference" localSheetId="4">#REF!</definedName>
    <definedName name="Residual_difference">#REF!</definedName>
    <definedName name="ResTable" localSheetId="6">#REF!</definedName>
    <definedName name="ResTable" localSheetId="4">#REF!</definedName>
    <definedName name="ResTable">#REF!</definedName>
    <definedName name="RevenueSpotPriceIn" localSheetId="6">#REF!</definedName>
    <definedName name="RevenueSpotPriceIn" localSheetId="4">#REF!</definedName>
    <definedName name="RevenueSpotPriceIn">#REF!</definedName>
    <definedName name="RP" localSheetId="6">#REF!</definedName>
    <definedName name="RP" localSheetId="4">#REF!</definedName>
    <definedName name="RP">#REF!</definedName>
    <definedName name="SAD_BK0" localSheetId="6">'[10]Escalated Budget'!#REF!</definedName>
    <definedName name="SAD_BK0" localSheetId="4">'[10]Escalated Budget'!#REF!</definedName>
    <definedName name="SAD_BK0">'[10]Escalated Budget'!#REF!</definedName>
    <definedName name="Sched_Pay" localSheetId="6">#REF!</definedName>
    <definedName name="Sched_Pay" localSheetId="4">#REF!</definedName>
    <definedName name="Sched_Pay">#REF!</definedName>
    <definedName name="Scheduled_Extra_Payments" localSheetId="6">#REF!</definedName>
    <definedName name="Scheduled_Extra_Payments" localSheetId="4">#REF!</definedName>
    <definedName name="Scheduled_Extra_Payments">#REF!</definedName>
    <definedName name="Scheduled_Interest_Rate" localSheetId="6">#REF!</definedName>
    <definedName name="Scheduled_Interest_Rate" localSheetId="4">#REF!</definedName>
    <definedName name="Scheduled_Interest_Rate">#REF!</definedName>
    <definedName name="Scheduled_Monthly_Payment" localSheetId="6">#REF!</definedName>
    <definedName name="Scheduled_Monthly_Payment" localSheetId="4">#REF!</definedName>
    <definedName name="Scheduled_Monthly_Payment">#REF!</definedName>
    <definedName name="SEB">[16]Шаблон!$C$40</definedName>
    <definedName name="SemiAnnualPaymentDue" localSheetId="6">#REF!</definedName>
    <definedName name="SemiAnnualPaymentDue" localSheetId="4">#REF!</definedName>
    <definedName name="SemiAnnualPaymentDue">#REF!</definedName>
    <definedName name="SeniorDebtBf" localSheetId="6">#REF!</definedName>
    <definedName name="SeniorDebtBf" localSheetId="4">#REF!</definedName>
    <definedName name="SeniorDebtBf">#REF!</definedName>
    <definedName name="SeniorDebtCf" localSheetId="6">#REF!</definedName>
    <definedName name="SeniorDebtCf" localSheetId="4">#REF!</definedName>
    <definedName name="SeniorDebtCf">#REF!</definedName>
    <definedName name="SeniorDebtDrawdown" localSheetId="6">#REF!</definedName>
    <definedName name="SeniorDebtDrawdown" localSheetId="4">#REF!</definedName>
    <definedName name="SeniorDebtDrawdown">#REF!</definedName>
    <definedName name="SeniorDebtInterestDue" localSheetId="6">#REF!</definedName>
    <definedName name="SeniorDebtInterestDue" localSheetId="4">#REF!</definedName>
    <definedName name="SeniorDebtInterestDue">#REF!</definedName>
    <definedName name="SeniorDebtInterestPaid" localSheetId="6">#REF!</definedName>
    <definedName name="SeniorDebtInterestPaid" localSheetId="4">#REF!</definedName>
    <definedName name="SeniorDebtInterestPaid">#REF!</definedName>
    <definedName name="SeniorDebtInterestRate" localSheetId="6">#REF!</definedName>
    <definedName name="SeniorDebtInterestRate" localSheetId="4">#REF!</definedName>
    <definedName name="SeniorDebtInterestRate">#REF!</definedName>
    <definedName name="SeniorDebtPrepaymentMade" localSheetId="6">#REF!</definedName>
    <definedName name="SeniorDebtPrepaymentMade" localSheetId="4">#REF!</definedName>
    <definedName name="SeniorDebtPrepaymentMade">#REF!</definedName>
    <definedName name="SeniorDebtRepaymentMade" localSheetId="6">#REF!</definedName>
    <definedName name="SeniorDebtRepaymentMade" localSheetId="4">#REF!</definedName>
    <definedName name="SeniorDebtRepaymentMade">#REF!</definedName>
    <definedName name="SeniorDebtShedRepaymentDue" localSheetId="6">#REF!</definedName>
    <definedName name="SeniorDebtShedRepaymentDue" localSheetId="4">#REF!</definedName>
    <definedName name="SeniorDebtShedRepaymentDue">#REF!</definedName>
    <definedName name="SeniorDebtShedRepaymentPaid" localSheetId="6">#REF!</definedName>
    <definedName name="SeniorDebtShedRepaymentPaid" localSheetId="4">#REF!</definedName>
    <definedName name="SeniorDebtShedRepaymentPaid">#REF!</definedName>
    <definedName name="SeniorFacilityAmountIn" localSheetId="6">#REF!</definedName>
    <definedName name="SeniorFacilityAmountIn" localSheetId="4">#REF!</definedName>
    <definedName name="SeniorFacilityAmountIn">#REF!</definedName>
    <definedName name="SeniorFacilityCommitFeeIn" localSheetId="6">#REF!</definedName>
    <definedName name="SeniorFacilityCommitFeeIn" localSheetId="4">#REF!</definedName>
    <definedName name="SeniorFacilityCommitFeeIn">#REF!</definedName>
    <definedName name="SeniorFacilityMarginIn" localSheetId="6">#REF!</definedName>
    <definedName name="SeniorFacilityMarginIn" localSheetId="4">#REF!</definedName>
    <definedName name="SeniorFacilityMarginIn">#REF!</definedName>
    <definedName name="SeniorFacilityRepaymentProfileIn" localSheetId="6">#REF!</definedName>
    <definedName name="SeniorFacilityRepaymentProfileIn" localSheetId="4">#REF!</definedName>
    <definedName name="SeniorFacilityRepaymentProfileIn">#REF!</definedName>
    <definedName name="SeniorFacilitySweepIn" localSheetId="6">#REF!</definedName>
    <definedName name="SeniorFacilitySweepIn" localSheetId="4">#REF!</definedName>
    <definedName name="SeniorFacilitySweepIn">#REF!</definedName>
    <definedName name="SiguiriCapex1998" localSheetId="6">#REF!</definedName>
    <definedName name="SiguiriCapex1998" localSheetId="4">#REF!</definedName>
    <definedName name="SiguiriCapex1998">#REF!</definedName>
    <definedName name="SiguiriCapex1999" localSheetId="6">#REF!</definedName>
    <definedName name="SiguiriCapex1999" localSheetId="4">#REF!</definedName>
    <definedName name="SiguiriCapex1999">#REF!</definedName>
    <definedName name="SiguiriCapex2000" localSheetId="6">#REF!</definedName>
    <definedName name="SiguiriCapex2000" localSheetId="4">#REF!</definedName>
    <definedName name="SiguiriCapex2000">#REF!</definedName>
    <definedName name="SiguiriCapex2001" localSheetId="6">#REF!</definedName>
    <definedName name="SiguiriCapex2001" localSheetId="4">#REF!</definedName>
    <definedName name="SiguiriCapex2001">#REF!</definedName>
    <definedName name="SiguiriCapexMaintenanceIn" localSheetId="6">#REF!</definedName>
    <definedName name="SiguiriCapexMaintenanceIn" localSheetId="4">#REF!</definedName>
    <definedName name="SiguiriCapexMaintenanceIn">#REF!</definedName>
    <definedName name="SiguiriCapexProjectIn" localSheetId="6">#REF!</definedName>
    <definedName name="SiguiriCapexProjectIn" localSheetId="4">#REF!</definedName>
    <definedName name="SiguiriCapexProjectIn">#REF!</definedName>
    <definedName name="SiguiriCapexTotal" localSheetId="6">#REF!</definedName>
    <definedName name="SiguiriCapexTotal" localSheetId="4">#REF!</definedName>
    <definedName name="SiguiriCapexTotal">#REF!</definedName>
    <definedName name="SiguiriCILProcessTonnesIn" localSheetId="6">#REF!</definedName>
    <definedName name="SiguiriCILProcessTonnesIn" localSheetId="4">#REF!</definedName>
    <definedName name="SiguiriCILProcessTonnesIn">#REF!</definedName>
    <definedName name="SiguiriClosureCostIn" localSheetId="6">#REF!</definedName>
    <definedName name="SiguiriClosureCostIn" localSheetId="4">#REF!</definedName>
    <definedName name="SiguiriClosureCostIn">#REF!</definedName>
    <definedName name="SiguiriCorpChargeIn" localSheetId="6">#REF!</definedName>
    <definedName name="SiguiriCorpChargeIn" localSheetId="4">#REF!</definedName>
    <definedName name="SiguiriCorpChargeIn">#REF!</definedName>
    <definedName name="SiguiriDepreciation" localSheetId="6">#REF!</definedName>
    <definedName name="SiguiriDepreciation" localSheetId="4">#REF!</definedName>
    <definedName name="SiguiriDepreciation">#REF!</definedName>
    <definedName name="SiguiriDirectCosts" localSheetId="6">#REF!</definedName>
    <definedName name="SiguiriDirectCosts" localSheetId="4">#REF!</definedName>
    <definedName name="SiguiriDirectCosts">#REF!</definedName>
    <definedName name="SiguiriDirectCostsPaid" localSheetId="6">#REF!</definedName>
    <definedName name="SiguiriDirectCostsPaid" localSheetId="4">#REF!</definedName>
    <definedName name="SiguiriDirectCostsPaid">#REF!</definedName>
    <definedName name="SiguiriExcptionalCostIn" localSheetId="6">#REF!</definedName>
    <definedName name="SiguiriExcptionalCostIn" localSheetId="4">#REF!</definedName>
    <definedName name="SiguiriExcptionalCostIn">#REF!</definedName>
    <definedName name="SiguiriExplorationCostIn" localSheetId="6">#REF!</definedName>
    <definedName name="SiguiriExplorationCostIn" localSheetId="4">#REF!</definedName>
    <definedName name="SiguiriExplorationCostIn">#REF!</definedName>
    <definedName name="SiguiriExternalDebtBf" localSheetId="6">#REF!</definedName>
    <definedName name="SiguiriExternalDebtBf" localSheetId="4">#REF!</definedName>
    <definedName name="SiguiriExternalDebtBf">#REF!</definedName>
    <definedName name="SiguiriExternalDebtCf" localSheetId="6">#REF!</definedName>
    <definedName name="SiguiriExternalDebtCf" localSheetId="4">#REF!</definedName>
    <definedName name="SiguiriExternalDebtCf">#REF!</definedName>
    <definedName name="SiguiriExternalDebtMarginIn" localSheetId="6">#REF!</definedName>
    <definedName name="SiguiriExternalDebtMarginIn" localSheetId="4">#REF!</definedName>
    <definedName name="SiguiriExternalDebtMarginIn">#REF!</definedName>
    <definedName name="SiguiriExternalDebtOpeningBalIn" localSheetId="6">#REF!</definedName>
    <definedName name="SiguiriExternalDebtOpeningBalIn" localSheetId="4">#REF!</definedName>
    <definedName name="SiguiriExternalDebtOpeningBalIn">#REF!</definedName>
    <definedName name="SiguiriExternalDrawdown" localSheetId="6">#REF!</definedName>
    <definedName name="SiguiriExternalDrawdown" localSheetId="4">#REF!</definedName>
    <definedName name="SiguiriExternalDrawdown">#REF!</definedName>
    <definedName name="SiguiriExternalInterestDue" localSheetId="6">#REF!</definedName>
    <definedName name="SiguiriExternalInterestDue" localSheetId="4">#REF!</definedName>
    <definedName name="SiguiriExternalInterestDue">#REF!</definedName>
    <definedName name="SiguiriExternalInterestPaid" localSheetId="6">#REF!</definedName>
    <definedName name="SiguiriExternalInterestPaid" localSheetId="4">#REF!</definedName>
    <definedName name="SiguiriExternalInterestPaid">#REF!</definedName>
    <definedName name="SiguiriExternalInterestRate" localSheetId="6">#REF!</definedName>
    <definedName name="SiguiriExternalInterestRate" localSheetId="4">#REF!</definedName>
    <definedName name="SiguiriExternalInterestRate">#REF!</definedName>
    <definedName name="SiguiriExternalRepayment" localSheetId="6">#REF!</definedName>
    <definedName name="SiguiriExternalRepayment" localSheetId="4">#REF!</definedName>
    <definedName name="SiguiriExternalRepayment">#REF!</definedName>
    <definedName name="SiguiriFlexCapexIn" localSheetId="6">#REF!</definedName>
    <definedName name="SiguiriFlexCapexIn" localSheetId="4">#REF!</definedName>
    <definedName name="SiguiriFlexCapexIn">#REF!</definedName>
    <definedName name="SiguiriFlexGradeIn" localSheetId="6">#REF!</definedName>
    <definedName name="SiguiriFlexGradeIn" localSheetId="4">#REF!</definedName>
    <definedName name="SiguiriFlexGradeIn">#REF!</definedName>
    <definedName name="SiguiriFlexOpexIn" localSheetId="6">#REF!</definedName>
    <definedName name="SiguiriFlexOpexIn" localSheetId="4">#REF!</definedName>
    <definedName name="SiguiriFlexOpexIn">#REF!</definedName>
    <definedName name="SiguiriFlexOreIn" localSheetId="6">#REF!</definedName>
    <definedName name="SiguiriFlexOreIn" localSheetId="4">#REF!</definedName>
    <definedName name="SiguiriFlexOreIn">#REF!</definedName>
    <definedName name="SiguiriFlexRecoveryIn" localSheetId="6">#REF!</definedName>
    <definedName name="SiguiriFlexRecoveryIn" localSheetId="4">#REF!</definedName>
    <definedName name="SiguiriFlexRecoveryIn">#REF!</definedName>
    <definedName name="SiguiriFlexWasteIn" localSheetId="6">#REF!</definedName>
    <definedName name="SiguiriFlexWasteIn" localSheetId="4">#REF!</definedName>
    <definedName name="SiguiriFlexWasteIn">#REF!</definedName>
    <definedName name="SiguiriG_ACostIn" localSheetId="6">#REF!</definedName>
    <definedName name="SiguiriG_ACostIn" localSheetId="4">#REF!</definedName>
    <definedName name="SiguiriG_ACostIn">#REF!</definedName>
    <definedName name="SiguiriGoldSalesOunces" localSheetId="6">#REF!</definedName>
    <definedName name="SiguiriGoldSalesOunces" localSheetId="4">#REF!</definedName>
    <definedName name="SiguiriGoldSalesOunces">#REF!</definedName>
    <definedName name="SiguiriInterCoBf" localSheetId="6">#REF!</definedName>
    <definedName name="SiguiriInterCoBf" localSheetId="4">#REF!</definedName>
    <definedName name="SiguiriInterCoBf">#REF!</definedName>
    <definedName name="SiguiriInterCoCf" localSheetId="6">#REF!</definedName>
    <definedName name="SiguiriInterCoCf" localSheetId="4">#REF!</definedName>
    <definedName name="SiguiriInterCoCf">#REF!</definedName>
    <definedName name="SiguiriInterCoDebtMarginIn" localSheetId="6">#REF!</definedName>
    <definedName name="SiguiriInterCoDebtMarginIn" localSheetId="4">#REF!</definedName>
    <definedName name="SiguiriInterCoDebtMarginIn">#REF!</definedName>
    <definedName name="SiguiriInterCoDebtRepaymentIn" localSheetId="6">#REF!</definedName>
    <definedName name="SiguiriInterCoDebtRepaymentIn" localSheetId="4">#REF!</definedName>
    <definedName name="SiguiriInterCoDebtRepaymentIn">#REF!</definedName>
    <definedName name="SiguiriInterCoDrawdown" localSheetId="6">#REF!</definedName>
    <definedName name="SiguiriInterCoDrawdown" localSheetId="4">#REF!</definedName>
    <definedName name="SiguiriInterCoDrawdown">#REF!</definedName>
    <definedName name="SiguiriInterCoInterest" localSheetId="6">#REF!</definedName>
    <definedName name="SiguiriInterCoInterest" localSheetId="4">#REF!</definedName>
    <definedName name="SiguiriInterCoInterest">#REF!</definedName>
    <definedName name="SiguiriInterCoRepayment" localSheetId="6">#REF!</definedName>
    <definedName name="SiguiriInterCoRepayment" localSheetId="4">#REF!</definedName>
    <definedName name="SiguiriInterCoRepayment">#REF!</definedName>
    <definedName name="SiguiriInterestOnCashBalances" localSheetId="6">#REF!</definedName>
    <definedName name="SiguiriInterestOnCashBalances" localSheetId="4">#REF!</definedName>
    <definedName name="SiguiriInterestOnCashBalances">#REF!</definedName>
    <definedName name="SiguiriMetalMilled" localSheetId="6">#REF!</definedName>
    <definedName name="SiguiriMetalMilled" localSheetId="4">#REF!</definedName>
    <definedName name="SiguiriMetalMilled">#REF!</definedName>
    <definedName name="SiguiriMetalMined" localSheetId="6">#REF!</definedName>
    <definedName name="SiguiriMetalMined" localSheetId="4">#REF!</definedName>
    <definedName name="SiguiriMetalMined">#REF!</definedName>
    <definedName name="SiguiriMetRecoveyIn" localSheetId="6">#REF!</definedName>
    <definedName name="SiguiriMetRecoveyIn" localSheetId="4">#REF!</definedName>
    <definedName name="SiguiriMetRecoveyIn">#REF!</definedName>
    <definedName name="SiguiriMinedMetalIn" localSheetId="6">#REF!</definedName>
    <definedName name="SiguiriMinedMetalIn" localSheetId="4">#REF!</definedName>
    <definedName name="SiguiriMinedMetalIn">#REF!</definedName>
    <definedName name="SiguiriMineLife" localSheetId="6">#REF!</definedName>
    <definedName name="SiguiriMineLife" localSheetId="4">#REF!</definedName>
    <definedName name="SiguiriMineLife">#REF!</definedName>
    <definedName name="SiguiriMiningCostsFixedIn" localSheetId="6">#REF!</definedName>
    <definedName name="SiguiriMiningCostsFixedIn" localSheetId="4">#REF!</definedName>
    <definedName name="SiguiriMiningCostsFixedIn">#REF!</definedName>
    <definedName name="SiguiriMiningCostsVarIn" localSheetId="6">#REF!</definedName>
    <definedName name="SiguiriMiningCostsVarIn" localSheetId="4">#REF!</definedName>
    <definedName name="SiguiriMiningCostsVarIn">#REF!</definedName>
    <definedName name="SiguiriNBVBf" localSheetId="6">#REF!</definedName>
    <definedName name="SiguiriNBVBf" localSheetId="4">#REF!</definedName>
    <definedName name="SiguiriNBVBf">#REF!</definedName>
    <definedName name="SiguiriNBVCf" localSheetId="6">#REF!</definedName>
    <definedName name="SiguiriNBVCf" localSheetId="4">#REF!</definedName>
    <definedName name="SiguiriNBVCf">#REF!</definedName>
    <definedName name="SiguiriNetAssets" localSheetId="6">#REF!</definedName>
    <definedName name="SiguiriNetAssets" localSheetId="4">#REF!</definedName>
    <definedName name="SiguiriNetAssets">#REF!</definedName>
    <definedName name="SiguiriOpCostPayables" localSheetId="6">#REF!</definedName>
    <definedName name="SiguiriOpCostPayables" localSheetId="4">#REF!</definedName>
    <definedName name="SiguiriOpCostPayables">#REF!</definedName>
    <definedName name="SiguiriOpCostPayablesIn" localSheetId="6">#REF!</definedName>
    <definedName name="SiguiriOpCostPayablesIn" localSheetId="4">#REF!</definedName>
    <definedName name="SiguiriOpCostPayablesIn">#REF!</definedName>
    <definedName name="SiguiriOpeningCashIn" localSheetId="6">#REF!</definedName>
    <definedName name="SiguiriOpeningCashIn" localSheetId="4">#REF!</definedName>
    <definedName name="SiguiriOpeningCashIn">#REF!</definedName>
    <definedName name="SiguiriOpeningEarningsIn" localSheetId="6">#REF!</definedName>
    <definedName name="SiguiriOpeningEarningsIn" localSheetId="4">#REF!</definedName>
    <definedName name="SiguiriOpeningEarningsIn">#REF!</definedName>
    <definedName name="SiguiriOpeningEquityIn" localSheetId="6">#REF!</definedName>
    <definedName name="SiguiriOpeningEquityIn" localSheetId="4">#REF!</definedName>
    <definedName name="SiguiriOpeningEquityIn">#REF!</definedName>
    <definedName name="SiguiriOpeningExternalDebtIn" localSheetId="6">#REF!</definedName>
    <definedName name="SiguiriOpeningExternalDebtIn" localSheetId="4">#REF!</definedName>
    <definedName name="SiguiriOpeningExternalDebtIn">#REF!</definedName>
    <definedName name="SiguiriOpeningInterCoBalIn" localSheetId="6">#REF!</definedName>
    <definedName name="SiguiriOpeningInterCoBalIn" localSheetId="4">#REF!</definedName>
    <definedName name="SiguiriOpeningInterCoBalIn">#REF!</definedName>
    <definedName name="SiguiriOpeningLTDIn" localSheetId="6">#REF!</definedName>
    <definedName name="SiguiriOpeningLTDIn" localSheetId="4">#REF!</definedName>
    <definedName name="SiguiriOpeningLTDIn">#REF!</definedName>
    <definedName name="SiguiriOpeningNBVIn" localSheetId="6">#REF!</definedName>
    <definedName name="SiguiriOpeningNBVIn" localSheetId="4">#REF!</definedName>
    <definedName name="SiguiriOpeningNBVIn">#REF!</definedName>
    <definedName name="SiguiriOpeningPayablesIn" localSheetId="6">#REF!</definedName>
    <definedName name="SiguiriOpeningPayablesIn" localSheetId="4">#REF!</definedName>
    <definedName name="SiguiriOpeningPayablesIn">#REF!</definedName>
    <definedName name="SiguiriOpeningProvisionsIn" localSheetId="6">#REF!</definedName>
    <definedName name="SiguiriOpeningProvisionsIn" localSheetId="4">#REF!</definedName>
    <definedName name="SiguiriOpeningProvisionsIn">#REF!</definedName>
    <definedName name="SiguiriOpeningReceivablesIn" localSheetId="6">#REF!</definedName>
    <definedName name="SiguiriOpeningReceivablesIn" localSheetId="4">#REF!</definedName>
    <definedName name="SiguiriOpeningReceivablesIn">#REF!</definedName>
    <definedName name="SiguiriOperatingCosts" localSheetId="6">#REF!</definedName>
    <definedName name="SiguiriOperatingCosts" localSheetId="4">#REF!</definedName>
    <definedName name="SiguiriOperatingCosts">#REF!</definedName>
    <definedName name="SiguiriOperatingCostsPaid" localSheetId="6">#REF!</definedName>
    <definedName name="SiguiriOperatingCostsPaid" localSheetId="4">#REF!</definedName>
    <definedName name="SiguiriOperatingCostsPaid">#REF!</definedName>
    <definedName name="SiguiriOreMilled" localSheetId="6">#REF!</definedName>
    <definedName name="SiguiriOreMilled" localSheetId="4">#REF!</definedName>
    <definedName name="SiguiriOreMilled">#REF!</definedName>
    <definedName name="SiguiriOreMined" localSheetId="6">#REF!</definedName>
    <definedName name="SiguiriOreMined" localSheetId="4">#REF!</definedName>
    <definedName name="SiguiriOreMined">#REF!</definedName>
    <definedName name="SiguiriOreMinedIn" localSheetId="6">#REF!</definedName>
    <definedName name="SiguiriOreMinedIn" localSheetId="4">#REF!</definedName>
    <definedName name="SiguiriOreMinedIn">#REF!</definedName>
    <definedName name="SiguiriOtherCostIn" localSheetId="6">#REF!</definedName>
    <definedName name="SiguiriOtherCostIn" localSheetId="4">#REF!</definedName>
    <definedName name="SiguiriOtherCostIn">#REF!</definedName>
    <definedName name="SiguiriOtherCostPayableDays" localSheetId="6">#REF!</definedName>
    <definedName name="SiguiriOtherCostPayableDays" localSheetId="4">#REF!</definedName>
    <definedName name="SiguiriOtherCostPayableDays">#REF!</definedName>
    <definedName name="SiguiriOtherCostPayables" localSheetId="6">#REF!</definedName>
    <definedName name="SiguiriOtherCostPayables" localSheetId="4">#REF!</definedName>
    <definedName name="SiguiriOtherCostPayables">#REF!</definedName>
    <definedName name="SiguiriOtherCostPayablesIn" localSheetId="6">#REF!</definedName>
    <definedName name="SiguiriOtherCostPayablesIn" localSheetId="4">#REF!</definedName>
    <definedName name="SiguiriOtherCostPayablesIn">#REF!</definedName>
    <definedName name="SiguiriOtherCostsPaid" localSheetId="6">#REF!</definedName>
    <definedName name="SiguiriOtherCostsPaid" localSheetId="4">#REF!</definedName>
    <definedName name="SiguiriOtherCostsPaid">#REF!</definedName>
    <definedName name="SiguiriOtherIncome" localSheetId="6">#REF!</definedName>
    <definedName name="SiguiriOtherIncome" localSheetId="4">#REF!</definedName>
    <definedName name="SiguiriOtherIncome">#REF!</definedName>
    <definedName name="SiguiriOtherIncomereceived" localSheetId="6">#REF!</definedName>
    <definedName name="SiguiriOtherIncomereceived" localSheetId="4">#REF!</definedName>
    <definedName name="SiguiriOtherIncomereceived">#REF!</definedName>
    <definedName name="SiguiriOtherReceivables" localSheetId="6">#REF!</definedName>
    <definedName name="SiguiriOtherReceivables" localSheetId="4">#REF!</definedName>
    <definedName name="SiguiriOtherReceivables">#REF!</definedName>
    <definedName name="SiguiriPayablesDaysIn" localSheetId="6">#REF!</definedName>
    <definedName name="SiguiriPayablesDaysIn" localSheetId="4">#REF!</definedName>
    <definedName name="SiguiriPayablesDaysIn">#REF!</definedName>
    <definedName name="SiguiriProcessCostFixedIn" localSheetId="6">#REF!</definedName>
    <definedName name="SiguiriProcessCostFixedIn" localSheetId="4">#REF!</definedName>
    <definedName name="SiguiriProcessCostFixedIn">#REF!</definedName>
    <definedName name="SiguiriProcessCostVarIn" localSheetId="6">#REF!</definedName>
    <definedName name="SiguiriProcessCostVarIn" localSheetId="4">#REF!</definedName>
    <definedName name="SiguiriProcessCostVarIn">#REF!</definedName>
    <definedName name="SiguiriProcessMetalIn" localSheetId="6">#REF!</definedName>
    <definedName name="SiguiriProcessMetalIn" localSheetId="4">#REF!</definedName>
    <definedName name="SiguiriProcessMetalIn">#REF!</definedName>
    <definedName name="SiguiriProcessTonnesIn" localSheetId="6">#REF!</definedName>
    <definedName name="SiguiriProcessTonnesIn" localSheetId="4">#REF!</definedName>
    <definedName name="SiguiriProcessTonnesIn">#REF!</definedName>
    <definedName name="SiguiriQuarterTaxPaid" localSheetId="6">#REF!</definedName>
    <definedName name="SiguiriQuarterTaxPaid" localSheetId="4">#REF!</definedName>
    <definedName name="SiguiriQuarterTaxPaid">#REF!</definedName>
    <definedName name="SiguiriReceivablesDaysIn" localSheetId="6">#REF!</definedName>
    <definedName name="SiguiriReceivablesDaysIn" localSheetId="4">#REF!</definedName>
    <definedName name="SiguiriReceivablesDaysIn">#REF!</definedName>
    <definedName name="SiguiriRecoveredGold" localSheetId="6">#REF!</definedName>
    <definedName name="SiguiriRecoveredGold" localSheetId="4">#REF!</definedName>
    <definedName name="SiguiriRecoveredGold">#REF!</definedName>
    <definedName name="SiguiriRecovery" localSheetId="6">#REF!</definedName>
    <definedName name="SiguiriRecovery" localSheetId="4">#REF!</definedName>
    <definedName name="SiguiriRecovery">#REF!</definedName>
    <definedName name="SiguirirefiningChargeIn" localSheetId="6">#REF!</definedName>
    <definedName name="SiguirirefiningChargeIn" localSheetId="4">#REF!</definedName>
    <definedName name="SiguirirefiningChargeIn">#REF!</definedName>
    <definedName name="SiguiriRefiningCharges" localSheetId="6">#REF!</definedName>
    <definedName name="SiguiriRefiningCharges" localSheetId="4">#REF!</definedName>
    <definedName name="SiguiriRefiningCharges">#REF!</definedName>
    <definedName name="SiguiriRevenue" localSheetId="6">#REF!</definedName>
    <definedName name="SiguiriRevenue" localSheetId="4">#REF!</definedName>
    <definedName name="SiguiriRevenue">#REF!</definedName>
    <definedName name="SiguiriRevenueReceivableIn" localSheetId="6">#REF!</definedName>
    <definedName name="SiguiriRevenueReceivableIn" localSheetId="4">#REF!</definedName>
    <definedName name="SiguiriRevenueReceivableIn">#REF!</definedName>
    <definedName name="SiguiriRevenueReceivables" localSheetId="6">#REF!</definedName>
    <definedName name="SiguiriRevenueReceivables" localSheetId="4">#REF!</definedName>
    <definedName name="SiguiriRevenueReceivables">#REF!</definedName>
    <definedName name="SiguiriRevenueReceived" localSheetId="6">#REF!</definedName>
    <definedName name="SiguiriRevenueReceived" localSheetId="4">#REF!</definedName>
    <definedName name="SiguiriRevenueReceived">#REF!</definedName>
    <definedName name="SiguiriRevenueSpot" localSheetId="6">#REF!</definedName>
    <definedName name="SiguiriRevenueSpot" localSheetId="4">#REF!</definedName>
    <definedName name="SiguiriRevenueSpot">#REF!</definedName>
    <definedName name="SiguiriRoyaltyDue" localSheetId="6">#REF!</definedName>
    <definedName name="SiguiriRoyaltyDue" localSheetId="4">#REF!</definedName>
    <definedName name="SiguiriRoyaltyDue">#REF!</definedName>
    <definedName name="SiguiriRoyaltyPaid" localSheetId="6">#REF!</definedName>
    <definedName name="SiguiriRoyaltyPaid" localSheetId="4">#REF!</definedName>
    <definedName name="SiguiriRoyaltyPaid">#REF!</definedName>
    <definedName name="SiguiriRoyaltyPayableDays" localSheetId="6">#REF!</definedName>
    <definedName name="SiguiriRoyaltyPayableDays" localSheetId="4">#REF!</definedName>
    <definedName name="SiguiriRoyaltyPayableDays">#REF!</definedName>
    <definedName name="SiguiriRoyaltyPayableIn" localSheetId="6">#REF!</definedName>
    <definedName name="SiguiriRoyaltyPayableIn" localSheetId="4">#REF!</definedName>
    <definedName name="SiguiriRoyaltyPayableIn">#REF!</definedName>
    <definedName name="SiguiriRoyaltyPayables" localSheetId="6">#REF!</definedName>
    <definedName name="SiguiriRoyaltyPayables" localSheetId="4">#REF!</definedName>
    <definedName name="SiguiriRoyaltyPayables">#REF!</definedName>
    <definedName name="SiguiriShareholdersFunds" localSheetId="6">#REF!</definedName>
    <definedName name="SiguiriShareholdersFunds" localSheetId="4">#REF!</definedName>
    <definedName name="SiguiriShareholdersFunds">#REF!</definedName>
    <definedName name="SiguiriTaxDepreciationClass1In" localSheetId="6">#REF!</definedName>
    <definedName name="SiguiriTaxDepreciationClass1In" localSheetId="4">#REF!</definedName>
    <definedName name="SiguiriTaxDepreciationClass1In">#REF!</definedName>
    <definedName name="SiguiriTaxDepreciationClass2In" localSheetId="6">#REF!</definedName>
    <definedName name="SiguiriTaxDepreciationClass2In" localSheetId="4">#REF!</definedName>
    <definedName name="SiguiriTaxDepreciationClass2In">#REF!</definedName>
    <definedName name="SiguiriTaxDepreciationClass3In" localSheetId="6">#REF!</definedName>
    <definedName name="SiguiriTaxDepreciationClass3In" localSheetId="4">#REF!</definedName>
    <definedName name="SiguiriTaxDepreciationClass3In">#REF!</definedName>
    <definedName name="SiguiriTaxDepreciationClass4In" localSheetId="6">#REF!</definedName>
    <definedName name="SiguiriTaxDepreciationClass4In" localSheetId="4">#REF!</definedName>
    <definedName name="SiguiriTaxDepreciationClass4In">#REF!</definedName>
    <definedName name="SiguiriTaxDepreciationClass5In" localSheetId="6">#REF!</definedName>
    <definedName name="SiguiriTaxDepreciationClass5In" localSheetId="4">#REF!</definedName>
    <definedName name="SiguiriTaxDepreciationClass5In">#REF!</definedName>
    <definedName name="SiguiriTaxDue" localSheetId="6">#REF!</definedName>
    <definedName name="SiguiriTaxDue" localSheetId="4">#REF!</definedName>
    <definedName name="SiguiriTaxDue">#REF!</definedName>
    <definedName name="SiguiriTaxInvestmentAllowance" localSheetId="6">#REF!</definedName>
    <definedName name="SiguiriTaxInvestmentAllowance" localSheetId="4">#REF!</definedName>
    <definedName name="SiguiriTaxInvestmentAllowance">#REF!</definedName>
    <definedName name="SiguiriTaxOpeningLosses" localSheetId="6">#REF!</definedName>
    <definedName name="SiguiriTaxOpeningLosses" localSheetId="4">#REF!</definedName>
    <definedName name="SiguiriTaxOpeningLosses">#REF!</definedName>
    <definedName name="SiguiriTaxOpeningNBV" localSheetId="6">#REF!</definedName>
    <definedName name="SiguiriTaxOpeningNBV" localSheetId="4">#REF!</definedName>
    <definedName name="SiguiriTaxOpeningNBV">#REF!</definedName>
    <definedName name="SiguiriTaxPaid" localSheetId="6">#REF!</definedName>
    <definedName name="SiguiriTaxPaid" localSheetId="4">#REF!</definedName>
    <definedName name="SiguiriTaxPaid">#REF!</definedName>
    <definedName name="SiguiriTaxPayables" localSheetId="6">#REF!</definedName>
    <definedName name="SiguiriTaxPayables" localSheetId="4">#REF!</definedName>
    <definedName name="SiguiriTaxPayables">#REF!</definedName>
    <definedName name="SiguiriTaxPayablesIn" localSheetId="6">#REF!</definedName>
    <definedName name="SiguiriTaxPayablesIn" localSheetId="4">#REF!</definedName>
    <definedName name="SiguiriTaxPayablesIn">#REF!</definedName>
    <definedName name="SiguiriTaxRateIn" localSheetId="6">#REF!</definedName>
    <definedName name="SiguiriTaxRateIn" localSheetId="4">#REF!</definedName>
    <definedName name="SiguiriTaxRateIn">#REF!</definedName>
    <definedName name="SiguiriTaxRoyalty1In" localSheetId="6">#REF!</definedName>
    <definedName name="SiguiriTaxRoyalty1In" localSheetId="4">#REF!</definedName>
    <definedName name="SiguiriTaxRoyalty1In">#REF!</definedName>
    <definedName name="SiguiriTaxRoyalty2In" localSheetId="6">#REF!</definedName>
    <definedName name="SiguiriTaxRoyalty2In" localSheetId="4">#REF!</definedName>
    <definedName name="SiguiriTaxRoyalty2In">#REF!</definedName>
    <definedName name="SiguiriTaxRoyalty3In" localSheetId="6">#REF!</definedName>
    <definedName name="SiguiriTaxRoyalty3In" localSheetId="4">#REF!</definedName>
    <definedName name="SiguiriTaxRoyalty3In">#REF!</definedName>
    <definedName name="SiguiriWasteCostsVarIn" localSheetId="6">#REF!</definedName>
    <definedName name="SiguiriWasteCostsVarIn" localSheetId="4">#REF!</definedName>
    <definedName name="SiguiriWasteCostsVarIn">#REF!</definedName>
    <definedName name="SiguiriWasteMined" localSheetId="6">#REF!</definedName>
    <definedName name="SiguiriWasteMined" localSheetId="4">#REF!</definedName>
    <definedName name="SiguiriWasteMined">#REF!</definedName>
    <definedName name="SiguiriWasteMinedIn" localSheetId="6">#REF!</definedName>
    <definedName name="SiguiriWasteMinedIn" localSheetId="4">#REF!</definedName>
    <definedName name="SiguiriWasteMinedIn">#REF!</definedName>
    <definedName name="SigurirInterCoDebtOpeningBalIn" localSheetId="6">#REF!</definedName>
    <definedName name="SigurirInterCoDebtOpeningBalIn" localSheetId="4">#REF!</definedName>
    <definedName name="SigurirInterCoDebtOpeningBalIn">#REF!</definedName>
    <definedName name="SigurirOpeningStockIn" localSheetId="6">#REF!</definedName>
    <definedName name="SigurirOpeningStockIn" localSheetId="4">#REF!</definedName>
    <definedName name="SigurirOpeningStockIn">#REF!</definedName>
    <definedName name="Steel_Balls" localSheetId="6">'[5]Esc Rates'!#REF!</definedName>
    <definedName name="Steel_Balls" localSheetId="4">'[5]Esc Rates'!#REF!</definedName>
    <definedName name="Steel_Balls">'[5]Esc Rates'!#REF!</definedName>
    <definedName name="Stope_Y1" localSheetId="6">#REF!</definedName>
    <definedName name="Stope_Y1" localSheetId="4">#REF!</definedName>
    <definedName name="Stope_Y1">#REF!</definedName>
    <definedName name="Stope_Y2" localSheetId="6">#REF!</definedName>
    <definedName name="Stope_Y2" localSheetId="4">#REF!</definedName>
    <definedName name="Stope_Y2">#REF!</definedName>
    <definedName name="Stoping" localSheetId="6">#REF!</definedName>
    <definedName name="Stoping" localSheetId="4">#REF!</definedName>
    <definedName name="Stoping">#REF!</definedName>
    <definedName name="TextRefCopy1" localSheetId="6">#REF!</definedName>
    <definedName name="TextRefCopy1" localSheetId="4">#REF!</definedName>
    <definedName name="TextRefCopy1">#REF!</definedName>
    <definedName name="TextRefCopy10" localSheetId="6">#REF!</definedName>
    <definedName name="TextRefCopy10" localSheetId="4">#REF!</definedName>
    <definedName name="TextRefCopy10">#REF!</definedName>
    <definedName name="TextRefCopy100" localSheetId="6">#REF!</definedName>
    <definedName name="TextRefCopy100" localSheetId="4">#REF!</definedName>
    <definedName name="TextRefCopy100">#REF!</definedName>
    <definedName name="TextRefCopy101" localSheetId="6">#REF!</definedName>
    <definedName name="TextRefCopy101" localSheetId="4">#REF!</definedName>
    <definedName name="TextRefCopy101">#REF!</definedName>
    <definedName name="TextRefCopy102" localSheetId="6">#REF!</definedName>
    <definedName name="TextRefCopy102" localSheetId="4">#REF!</definedName>
    <definedName name="TextRefCopy102">#REF!</definedName>
    <definedName name="TextRefCopy103" localSheetId="6">#REF!</definedName>
    <definedName name="TextRefCopy103" localSheetId="4">#REF!</definedName>
    <definedName name="TextRefCopy103">#REF!</definedName>
    <definedName name="TextRefCopy104" localSheetId="6">#REF!</definedName>
    <definedName name="TextRefCopy104" localSheetId="4">#REF!</definedName>
    <definedName name="TextRefCopy104">#REF!</definedName>
    <definedName name="TextRefCopy105" localSheetId="6">#REF!</definedName>
    <definedName name="TextRefCopy105" localSheetId="4">#REF!</definedName>
    <definedName name="TextRefCopy105">#REF!</definedName>
    <definedName name="TextRefCopy106" localSheetId="6">#REF!</definedName>
    <definedName name="TextRefCopy106" localSheetId="4">#REF!</definedName>
    <definedName name="TextRefCopy106">#REF!</definedName>
    <definedName name="TextRefCopy107" localSheetId="6">#REF!</definedName>
    <definedName name="TextRefCopy107" localSheetId="4">#REF!</definedName>
    <definedName name="TextRefCopy107">#REF!</definedName>
    <definedName name="TextRefCopy108" localSheetId="6">#REF!</definedName>
    <definedName name="TextRefCopy108" localSheetId="4">#REF!</definedName>
    <definedName name="TextRefCopy108">#REF!</definedName>
    <definedName name="TextRefCopy109" localSheetId="6">[20]VAT!#REF!</definedName>
    <definedName name="TextRefCopy109" localSheetId="4">[20]VAT!#REF!</definedName>
    <definedName name="TextRefCopy109">[20]VAT!#REF!</definedName>
    <definedName name="TextRefCopy11" localSheetId="6">#REF!</definedName>
    <definedName name="TextRefCopy11" localSheetId="4">#REF!</definedName>
    <definedName name="TextRefCopy11">#REF!</definedName>
    <definedName name="TextRefCopy110" localSheetId="6">#REF!</definedName>
    <definedName name="TextRefCopy110" localSheetId="4">#REF!</definedName>
    <definedName name="TextRefCopy110">#REF!</definedName>
    <definedName name="TextRefCopy111" localSheetId="6">'[20]Other taxes'!#REF!</definedName>
    <definedName name="TextRefCopy111" localSheetId="4">'[20]Other taxes'!#REF!</definedName>
    <definedName name="TextRefCopy111">'[20]Other taxes'!#REF!</definedName>
    <definedName name="TextRefCopy112" localSheetId="6">#REF!</definedName>
    <definedName name="TextRefCopy112" localSheetId="4">#REF!</definedName>
    <definedName name="TextRefCopy112">#REF!</definedName>
    <definedName name="TextRefCopy113" localSheetId="6">#REF!</definedName>
    <definedName name="TextRefCopy113" localSheetId="4">#REF!</definedName>
    <definedName name="TextRefCopy113">#REF!</definedName>
    <definedName name="TextRefCopy114" localSheetId="6">#REF!</definedName>
    <definedName name="TextRefCopy114" localSheetId="4">#REF!</definedName>
    <definedName name="TextRefCopy114">#REF!</definedName>
    <definedName name="TextRefCopy115" localSheetId="6">'[20]Other taxes'!#REF!</definedName>
    <definedName name="TextRefCopy115" localSheetId="4">'[20]Other taxes'!#REF!</definedName>
    <definedName name="TextRefCopy115">'[20]Other taxes'!#REF!</definedName>
    <definedName name="TextRefCopy116" localSheetId="6">#REF!</definedName>
    <definedName name="TextRefCopy116" localSheetId="4">#REF!</definedName>
    <definedName name="TextRefCopy116">#REF!</definedName>
    <definedName name="TextRefCopy117" localSheetId="6">#REF!</definedName>
    <definedName name="TextRefCopy117" localSheetId="4">#REF!</definedName>
    <definedName name="TextRefCopy117">#REF!</definedName>
    <definedName name="TextRefCopy118" localSheetId="6">#REF!</definedName>
    <definedName name="TextRefCopy118" localSheetId="4">#REF!</definedName>
    <definedName name="TextRefCopy118">#REF!</definedName>
    <definedName name="TextRefCopy12" localSheetId="6">#REF!</definedName>
    <definedName name="TextRefCopy12" localSheetId="4">#REF!</definedName>
    <definedName name="TextRefCopy12">#REF!</definedName>
    <definedName name="TextRefCopy121" localSheetId="6">'[20]VAT reconciliation'!#REF!</definedName>
    <definedName name="TextRefCopy121" localSheetId="4">'[20]VAT reconciliation'!#REF!</definedName>
    <definedName name="TextRefCopy121">'[20]VAT reconciliation'!#REF!</definedName>
    <definedName name="TextRefCopy122" localSheetId="6">[20]VAT!#REF!</definedName>
    <definedName name="TextRefCopy122" localSheetId="4">[20]VAT!#REF!</definedName>
    <definedName name="TextRefCopy122">[20]VAT!#REF!</definedName>
    <definedName name="TextRefCopy123">'[21]BS &amp; IS'!$B$78</definedName>
    <definedName name="TextRefCopy124" localSheetId="6">'[12]Consolid Y2010'!#REF!</definedName>
    <definedName name="TextRefCopy124" localSheetId="4">'[12]Consolid Y2010'!#REF!</definedName>
    <definedName name="TextRefCopy124">'[12]Consolid Y2010'!#REF!</definedName>
    <definedName name="TextRefCopy125" localSheetId="6">#REF!</definedName>
    <definedName name="TextRefCopy125" localSheetId="4">#REF!</definedName>
    <definedName name="TextRefCopy125">#REF!</definedName>
    <definedName name="TextRefCopy129" localSheetId="6">'[12]BS &amp; IS'!#REF!</definedName>
    <definedName name="TextRefCopy129" localSheetId="4">'[12]BS &amp; IS'!#REF!</definedName>
    <definedName name="TextRefCopy129">'[12]BS &amp; IS'!#REF!</definedName>
    <definedName name="TextRefCopy13" localSheetId="6">#REF!</definedName>
    <definedName name="TextRefCopy13" localSheetId="4">#REF!</definedName>
    <definedName name="TextRefCopy13">#REF!</definedName>
    <definedName name="TextRefCopy130" localSheetId="6">'[12]BS &amp; IS'!#REF!</definedName>
    <definedName name="TextRefCopy130" localSheetId="4">'[12]BS &amp; IS'!#REF!</definedName>
    <definedName name="TextRefCopy130">'[12]BS &amp; IS'!#REF!</definedName>
    <definedName name="TextRefCopy131" localSheetId="6">[20]VAT!#REF!</definedName>
    <definedName name="TextRefCopy131" localSheetId="4">[20]VAT!#REF!</definedName>
    <definedName name="TextRefCopy131">[20]VAT!#REF!</definedName>
    <definedName name="TextRefCopy132" localSheetId="6">'[20]Other taxes'!#REF!</definedName>
    <definedName name="TextRefCopy132" localSheetId="4">'[20]Other taxes'!#REF!</definedName>
    <definedName name="TextRefCopy132">'[20]Other taxes'!#REF!</definedName>
    <definedName name="TextRefCopy133" localSheetId="6">'[20]Other taxes'!#REF!</definedName>
    <definedName name="TextRefCopy133" localSheetId="4">'[20]Other taxes'!#REF!</definedName>
    <definedName name="TextRefCopy133">'[20]Other taxes'!#REF!</definedName>
    <definedName name="TextRefCopy134" localSheetId="6">#REF!</definedName>
    <definedName name="TextRefCopy134" localSheetId="4">#REF!</definedName>
    <definedName name="TextRefCopy134">#REF!</definedName>
    <definedName name="TextRefCopy135" localSheetId="6">#REF!</definedName>
    <definedName name="TextRefCopy135" localSheetId="4">#REF!</definedName>
    <definedName name="TextRefCopy135">#REF!</definedName>
    <definedName name="TextRefCopy136" localSheetId="6">#REF!</definedName>
    <definedName name="TextRefCopy136" localSheetId="4">#REF!</definedName>
    <definedName name="TextRefCopy136">#REF!</definedName>
    <definedName name="TextRefCopy137" localSheetId="6">#REF!</definedName>
    <definedName name="TextRefCopy137" localSheetId="4">#REF!</definedName>
    <definedName name="TextRefCopy137">#REF!</definedName>
    <definedName name="TextRefCopy138" localSheetId="6">#REF!</definedName>
    <definedName name="TextRefCopy138" localSheetId="4">#REF!</definedName>
    <definedName name="TextRefCopy138">#REF!</definedName>
    <definedName name="TextRefCopy139" localSheetId="6">#REF!</definedName>
    <definedName name="TextRefCopy139" localSheetId="4">#REF!</definedName>
    <definedName name="TextRefCopy139">#REF!</definedName>
    <definedName name="TextRefCopy14" localSheetId="6">#REF!</definedName>
    <definedName name="TextRefCopy14" localSheetId="4">#REF!</definedName>
    <definedName name="TextRefCopy14">#REF!</definedName>
    <definedName name="TextRefCopy140" localSheetId="6">#REF!</definedName>
    <definedName name="TextRefCopy140" localSheetId="4">#REF!</definedName>
    <definedName name="TextRefCopy140">#REF!</definedName>
    <definedName name="TextRefCopy141" localSheetId="6">#REF!</definedName>
    <definedName name="TextRefCopy141" localSheetId="4">#REF!</definedName>
    <definedName name="TextRefCopy141">#REF!</definedName>
    <definedName name="TextRefCopy142" localSheetId="6">#REF!</definedName>
    <definedName name="TextRefCopy142" localSheetId="4">#REF!</definedName>
    <definedName name="TextRefCopy142">#REF!</definedName>
    <definedName name="TextRefCopy143" localSheetId="6">#REF!</definedName>
    <definedName name="TextRefCopy143" localSheetId="4">#REF!</definedName>
    <definedName name="TextRefCopy143">#REF!</definedName>
    <definedName name="TextRefCopy144" localSheetId="6">#REF!</definedName>
    <definedName name="TextRefCopy144" localSheetId="4">#REF!</definedName>
    <definedName name="TextRefCopy144">#REF!</definedName>
    <definedName name="TextRefCopy145" localSheetId="6">#REF!</definedName>
    <definedName name="TextRefCopy145" localSheetId="4">#REF!</definedName>
    <definedName name="TextRefCopy145">#REF!</definedName>
    <definedName name="TextRefCopy146" localSheetId="6">#REF!</definedName>
    <definedName name="TextRefCopy146" localSheetId="4">#REF!</definedName>
    <definedName name="TextRefCopy146">#REF!</definedName>
    <definedName name="TextRefCopy147" localSheetId="6">#REF!</definedName>
    <definedName name="TextRefCopy147" localSheetId="4">#REF!</definedName>
    <definedName name="TextRefCopy147">#REF!</definedName>
    <definedName name="TextRefCopy148" localSheetId="6">#REF!</definedName>
    <definedName name="TextRefCopy148" localSheetId="4">#REF!</definedName>
    <definedName name="TextRefCopy148">#REF!</definedName>
    <definedName name="TextRefCopy149" localSheetId="6">#REF!</definedName>
    <definedName name="TextRefCopy149" localSheetId="4">#REF!</definedName>
    <definedName name="TextRefCopy149">#REF!</definedName>
    <definedName name="TextRefCopy15" localSheetId="6">#REF!</definedName>
    <definedName name="TextRefCopy15" localSheetId="4">#REF!</definedName>
    <definedName name="TextRefCopy15">#REF!</definedName>
    <definedName name="TextRefCopy150" localSheetId="6">#REF!</definedName>
    <definedName name="TextRefCopy150" localSheetId="4">#REF!</definedName>
    <definedName name="TextRefCopy150">#REF!</definedName>
    <definedName name="TextRefCopy151" localSheetId="6">#REF!</definedName>
    <definedName name="TextRefCopy151" localSheetId="4">#REF!</definedName>
    <definedName name="TextRefCopy151">#REF!</definedName>
    <definedName name="TextRefCopy152" localSheetId="6">#REF!</definedName>
    <definedName name="TextRefCopy152" localSheetId="4">#REF!</definedName>
    <definedName name="TextRefCopy152">#REF!</definedName>
    <definedName name="TextRefCopy153" localSheetId="6">#REF!</definedName>
    <definedName name="TextRefCopy153" localSheetId="4">#REF!</definedName>
    <definedName name="TextRefCopy153">#REF!</definedName>
    <definedName name="TextRefCopy155" localSheetId="6">#REF!</definedName>
    <definedName name="TextRefCopy155" localSheetId="4">#REF!</definedName>
    <definedName name="TextRefCopy155">#REF!</definedName>
    <definedName name="TextRefCopy156" localSheetId="6">[20]VAT!#REF!</definedName>
    <definedName name="TextRefCopy156" localSheetId="4">[20]VAT!#REF!</definedName>
    <definedName name="TextRefCopy156">[20]VAT!#REF!</definedName>
    <definedName name="TextRefCopy157" localSheetId="6">#REF!</definedName>
    <definedName name="TextRefCopy157" localSheetId="4">#REF!</definedName>
    <definedName name="TextRefCopy157">#REF!</definedName>
    <definedName name="TextRefCopy158" localSheetId="6">#REF!</definedName>
    <definedName name="TextRefCopy158" localSheetId="4">#REF!</definedName>
    <definedName name="TextRefCopy158">#REF!</definedName>
    <definedName name="TextRefCopy159" localSheetId="6">#REF!</definedName>
    <definedName name="TextRefCopy159" localSheetId="4">#REF!</definedName>
    <definedName name="TextRefCopy159">#REF!</definedName>
    <definedName name="TextRefCopy16" localSheetId="6">#REF!</definedName>
    <definedName name="TextRefCopy16" localSheetId="4">#REF!</definedName>
    <definedName name="TextRefCopy16">#REF!</definedName>
    <definedName name="TextRefCopy160" localSheetId="6">#REF!</definedName>
    <definedName name="TextRefCopy160" localSheetId="4">#REF!</definedName>
    <definedName name="TextRefCopy160">#REF!</definedName>
    <definedName name="TextRefCopy161" localSheetId="6">#REF!</definedName>
    <definedName name="TextRefCopy161" localSheetId="4">#REF!</definedName>
    <definedName name="TextRefCopy161">#REF!</definedName>
    <definedName name="TextRefCopy162" localSheetId="6">#REF!</definedName>
    <definedName name="TextRefCopy162" localSheetId="4">#REF!</definedName>
    <definedName name="TextRefCopy162">#REF!</definedName>
    <definedName name="TextRefCopy163" localSheetId="6">#REF!</definedName>
    <definedName name="TextRefCopy163" localSheetId="4">#REF!</definedName>
    <definedName name="TextRefCopy163">#REF!</definedName>
    <definedName name="TextRefCopy164" localSheetId="6">#REF!</definedName>
    <definedName name="TextRefCopy164" localSheetId="4">#REF!</definedName>
    <definedName name="TextRefCopy164">#REF!</definedName>
    <definedName name="TextRefCopy165" localSheetId="6">[20]VAT!#REF!</definedName>
    <definedName name="TextRefCopy165" localSheetId="4">[20]VAT!#REF!</definedName>
    <definedName name="TextRefCopy165">[20]VAT!#REF!</definedName>
    <definedName name="TextRefCopy166" localSheetId="6">#REF!</definedName>
    <definedName name="TextRefCopy166" localSheetId="4">#REF!</definedName>
    <definedName name="TextRefCopy166">#REF!</definedName>
    <definedName name="TextRefCopy167" localSheetId="6">#REF!</definedName>
    <definedName name="TextRefCopy167" localSheetId="4">#REF!</definedName>
    <definedName name="TextRefCopy167">#REF!</definedName>
    <definedName name="TextRefCopy168" localSheetId="6">#REF!</definedName>
    <definedName name="TextRefCopy168" localSheetId="4">#REF!</definedName>
    <definedName name="TextRefCopy168">#REF!</definedName>
    <definedName name="TextRefCopy169" localSheetId="6">#REF!</definedName>
    <definedName name="TextRefCopy169" localSheetId="4">#REF!</definedName>
    <definedName name="TextRefCopy169">#REF!</definedName>
    <definedName name="TextRefCopy17" localSheetId="6">#REF!</definedName>
    <definedName name="TextRefCopy17" localSheetId="4">#REF!</definedName>
    <definedName name="TextRefCopy17">#REF!</definedName>
    <definedName name="TextRefCopy170" localSheetId="6">#REF!</definedName>
    <definedName name="TextRefCopy170" localSheetId="4">#REF!</definedName>
    <definedName name="TextRefCopy170">#REF!</definedName>
    <definedName name="TextRefCopy171" localSheetId="6">#REF!</definedName>
    <definedName name="TextRefCopy171" localSheetId="4">#REF!</definedName>
    <definedName name="TextRefCopy171">#REF!</definedName>
    <definedName name="TextRefCopy172" localSheetId="6">#REF!</definedName>
    <definedName name="TextRefCopy172" localSheetId="4">#REF!</definedName>
    <definedName name="TextRefCopy172">#REF!</definedName>
    <definedName name="TextRefCopy173" localSheetId="6">#REF!</definedName>
    <definedName name="TextRefCopy173" localSheetId="4">#REF!</definedName>
    <definedName name="TextRefCopy173">#REF!</definedName>
    <definedName name="TextRefCopy174" localSheetId="6">#REF!</definedName>
    <definedName name="TextRefCopy174" localSheetId="4">#REF!</definedName>
    <definedName name="TextRefCopy174">#REF!</definedName>
    <definedName name="TextRefCopy175" localSheetId="6">#REF!</definedName>
    <definedName name="TextRefCopy175" localSheetId="4">#REF!</definedName>
    <definedName name="TextRefCopy175">#REF!</definedName>
    <definedName name="TextRefCopy176" localSheetId="6">#REF!</definedName>
    <definedName name="TextRefCopy176" localSheetId="4">#REF!</definedName>
    <definedName name="TextRefCopy176">#REF!</definedName>
    <definedName name="TextRefCopy177" localSheetId="6">#REF!</definedName>
    <definedName name="TextRefCopy177" localSheetId="4">#REF!</definedName>
    <definedName name="TextRefCopy177">#REF!</definedName>
    <definedName name="TextRefCopy178" localSheetId="6">#REF!</definedName>
    <definedName name="TextRefCopy178" localSheetId="4">#REF!</definedName>
    <definedName name="TextRefCopy178">#REF!</definedName>
    <definedName name="TextRefCopy179" localSheetId="6">#REF!</definedName>
    <definedName name="TextRefCopy179" localSheetId="4">#REF!</definedName>
    <definedName name="TextRefCopy179">#REF!</definedName>
    <definedName name="TextRefCopy18" localSheetId="6">#REF!</definedName>
    <definedName name="TextRefCopy18" localSheetId="4">#REF!</definedName>
    <definedName name="TextRefCopy18">#REF!</definedName>
    <definedName name="TextRefCopy180" localSheetId="6">#REF!</definedName>
    <definedName name="TextRefCopy180" localSheetId="4">#REF!</definedName>
    <definedName name="TextRefCopy180">#REF!</definedName>
    <definedName name="TextRefCopy181" localSheetId="6">#REF!</definedName>
    <definedName name="TextRefCopy181" localSheetId="4">#REF!</definedName>
    <definedName name="TextRefCopy181">#REF!</definedName>
    <definedName name="TextRefCopy182" localSheetId="6">#REF!</definedName>
    <definedName name="TextRefCopy182" localSheetId="4">#REF!</definedName>
    <definedName name="TextRefCopy182">#REF!</definedName>
    <definedName name="TextRefCopy183" localSheetId="6">'[22]Б130-1(1)'!#REF!</definedName>
    <definedName name="TextRefCopy183" localSheetId="4">'[22]Б130-1(1)'!#REF!</definedName>
    <definedName name="TextRefCopy183">'[22]Б130-1(1)'!#REF!</definedName>
    <definedName name="TextRefCopy184">'[23]rfwd "Polymetall TD" '!$F$38</definedName>
    <definedName name="TextRefCopy187">'[23]rfwd "Polymetall TD" '!$D$39</definedName>
    <definedName name="TextRefCopy189">'[23]rfwd "Polymetall TD" '!$F$39</definedName>
    <definedName name="TextRefCopy19" localSheetId="6">#REF!</definedName>
    <definedName name="TextRefCopy19" localSheetId="4">#REF!</definedName>
    <definedName name="TextRefCopy19">#REF!</definedName>
    <definedName name="TextRefCopy2" localSheetId="6">#REF!</definedName>
    <definedName name="TextRefCopy2" localSheetId="4">#REF!</definedName>
    <definedName name="TextRefCopy2">#REF!</definedName>
    <definedName name="TextRefCopy20" localSheetId="6">#REF!</definedName>
    <definedName name="TextRefCopy20" localSheetId="4">#REF!</definedName>
    <definedName name="TextRefCopy20">#REF!</definedName>
    <definedName name="TextRefCopy21" localSheetId="6">#REF!</definedName>
    <definedName name="TextRefCopy21" localSheetId="4">#REF!</definedName>
    <definedName name="TextRefCopy21">#REF!</definedName>
    <definedName name="TextRefCopy22" localSheetId="6">#REF!</definedName>
    <definedName name="TextRefCopy22" localSheetId="4">#REF!</definedName>
    <definedName name="TextRefCopy22">#REF!</definedName>
    <definedName name="TextRefCopy226">'[23]rfwd "Polymetall TD" '!$D$28</definedName>
    <definedName name="TextRefCopy229">'[24]AJE&amp;RJE'!$E$97</definedName>
    <definedName name="TextRefCopy23" localSheetId="6">[20]Tickmarks!#REF!</definedName>
    <definedName name="TextRefCopy23" localSheetId="4">[20]Tickmarks!#REF!</definedName>
    <definedName name="TextRefCopy23">[20]Tickmarks!#REF!</definedName>
    <definedName name="TextRefCopy230">'[24]AJE&amp;RJE'!$E$88</definedName>
    <definedName name="TextRefCopy231">'[24]AJE&amp;RJE'!$E$72</definedName>
    <definedName name="TextRefCopy232">'[24]AJE&amp;RJE'!$E$80</definedName>
    <definedName name="TextRefCopy233">'[24]AJE&amp;RJE'!$E$106</definedName>
    <definedName name="TextRefCopy235">'[24]AJE&amp;RJE'!$E$131</definedName>
    <definedName name="TextRefCopy239">'[24]AJE&amp;RJE'!$L$65</definedName>
    <definedName name="TextRefCopy24" localSheetId="6">[20]Tickmarks!#REF!</definedName>
    <definedName name="TextRefCopy24" localSheetId="4">[20]Tickmarks!#REF!</definedName>
    <definedName name="TextRefCopy24">[20]Tickmarks!#REF!</definedName>
    <definedName name="TextRefCopy25" localSheetId="6">[20]Tickmarks!#REF!</definedName>
    <definedName name="TextRefCopy25" localSheetId="4">[20]Tickmarks!#REF!</definedName>
    <definedName name="TextRefCopy25">[20]Tickmarks!#REF!</definedName>
    <definedName name="TextRefCopy252">'[24]AJE&amp;RJE'!$E$49</definedName>
    <definedName name="TextRefCopy255">'[24]AJE&amp;RJE'!$E$57</definedName>
    <definedName name="TextRefCopy26" localSheetId="6">[20]Tickmarks!#REF!</definedName>
    <definedName name="TextRefCopy26" localSheetId="4">[20]Tickmarks!#REF!</definedName>
    <definedName name="TextRefCopy26">[20]Tickmarks!#REF!</definedName>
    <definedName name="TextRefCopy265">'[24]AJE&amp;RJE'!$F$115</definedName>
    <definedName name="TextRefCopy27" localSheetId="6">[20]Tickmarks!#REF!</definedName>
    <definedName name="TextRefCopy27" localSheetId="4">[20]Tickmarks!#REF!</definedName>
    <definedName name="TextRefCopy27">[20]Tickmarks!#REF!</definedName>
    <definedName name="TextRefCopy276">'[24]AJE&amp;RJE'!$F$28</definedName>
    <definedName name="TextRefCopy28" localSheetId="6">[20]Tickmarks!#REF!</definedName>
    <definedName name="TextRefCopy28" localSheetId="4">[20]Tickmarks!#REF!</definedName>
    <definedName name="TextRefCopy28">[20]Tickmarks!#REF!</definedName>
    <definedName name="TextRefCopy280">'[24]AJE&amp;RJE'!$L$30</definedName>
    <definedName name="TextRefCopy29" localSheetId="6">[20]Tickmarks!#REF!</definedName>
    <definedName name="TextRefCopy29" localSheetId="4">[20]Tickmarks!#REF!</definedName>
    <definedName name="TextRefCopy29">[20]Tickmarks!#REF!</definedName>
    <definedName name="TextRefCopy3" localSheetId="6">#REF!</definedName>
    <definedName name="TextRefCopy3" localSheetId="4">#REF!</definedName>
    <definedName name="TextRefCopy3">#REF!</definedName>
    <definedName name="TextRefCopy30" localSheetId="6">[20]Tickmarks!#REF!</definedName>
    <definedName name="TextRefCopy30" localSheetId="4">[20]Tickmarks!#REF!</definedName>
    <definedName name="TextRefCopy30">[20]Tickmarks!#REF!</definedName>
    <definedName name="TextRefCopy31" localSheetId="6">#REF!</definedName>
    <definedName name="TextRefCopy31" localSheetId="4">#REF!</definedName>
    <definedName name="TextRefCopy31">#REF!</definedName>
    <definedName name="TextRefCopy32" localSheetId="6">#REF!</definedName>
    <definedName name="TextRefCopy32" localSheetId="4">#REF!</definedName>
    <definedName name="TextRefCopy32">#REF!</definedName>
    <definedName name="TextRefCopy33" localSheetId="6">#REF!</definedName>
    <definedName name="TextRefCopy33" localSheetId="4">#REF!</definedName>
    <definedName name="TextRefCopy33">#REF!</definedName>
    <definedName name="TextRefCopy34" localSheetId="6">#REF!</definedName>
    <definedName name="TextRefCopy34" localSheetId="4">#REF!</definedName>
    <definedName name="TextRefCopy34">#REF!</definedName>
    <definedName name="TextRefCopy35" localSheetId="6">#REF!</definedName>
    <definedName name="TextRefCopy35" localSheetId="4">#REF!</definedName>
    <definedName name="TextRefCopy35">#REF!</definedName>
    <definedName name="TextRefCopy36" localSheetId="6">#REF!</definedName>
    <definedName name="TextRefCopy36" localSheetId="4">#REF!</definedName>
    <definedName name="TextRefCopy36">#REF!</definedName>
    <definedName name="TextRefCopy37" localSheetId="6">#REF!</definedName>
    <definedName name="TextRefCopy37" localSheetId="4">#REF!</definedName>
    <definedName name="TextRefCopy37">#REF!</definedName>
    <definedName name="TextRefCopy38" localSheetId="6">#REF!</definedName>
    <definedName name="TextRefCopy38" localSheetId="4">#REF!</definedName>
    <definedName name="TextRefCopy38">#REF!</definedName>
    <definedName name="TextRefCopy39" localSheetId="6">#REF!</definedName>
    <definedName name="TextRefCopy39" localSheetId="4">#REF!</definedName>
    <definedName name="TextRefCopy39">#REF!</definedName>
    <definedName name="TextRefCopy4" localSheetId="6">#REF!</definedName>
    <definedName name="TextRefCopy4" localSheetId="4">#REF!</definedName>
    <definedName name="TextRefCopy4">#REF!</definedName>
    <definedName name="TextRefCopy40" localSheetId="6">#REF!</definedName>
    <definedName name="TextRefCopy40" localSheetId="4">#REF!</definedName>
    <definedName name="TextRefCopy40">#REF!</definedName>
    <definedName name="TextRefCopy41" localSheetId="6">#REF!</definedName>
    <definedName name="TextRefCopy41" localSheetId="4">#REF!</definedName>
    <definedName name="TextRefCopy41">#REF!</definedName>
    <definedName name="TextRefCopy42" localSheetId="6">#REF!</definedName>
    <definedName name="TextRefCopy42" localSheetId="4">#REF!</definedName>
    <definedName name="TextRefCopy42">#REF!</definedName>
    <definedName name="TextRefCopy43" localSheetId="6">#REF!</definedName>
    <definedName name="TextRefCopy43" localSheetId="4">#REF!</definedName>
    <definedName name="TextRefCopy43">#REF!</definedName>
    <definedName name="TextRefCopy44" localSheetId="6">#REF!</definedName>
    <definedName name="TextRefCopy44" localSheetId="4">#REF!</definedName>
    <definedName name="TextRefCopy44">#REF!</definedName>
    <definedName name="TextRefCopy45" localSheetId="6">#REF!</definedName>
    <definedName name="TextRefCopy45" localSheetId="4">#REF!</definedName>
    <definedName name="TextRefCopy45">#REF!</definedName>
    <definedName name="TextRefCopy46" localSheetId="6">#REF!</definedName>
    <definedName name="TextRefCopy46" localSheetId="4">#REF!</definedName>
    <definedName name="TextRefCopy46">#REF!</definedName>
    <definedName name="TextRefCopy47" localSheetId="6">#REF!</definedName>
    <definedName name="TextRefCopy47" localSheetId="4">#REF!</definedName>
    <definedName name="TextRefCopy47">#REF!</definedName>
    <definedName name="TextRefCopy48" localSheetId="6">#REF!</definedName>
    <definedName name="TextRefCopy48" localSheetId="4">#REF!</definedName>
    <definedName name="TextRefCopy48">#REF!</definedName>
    <definedName name="TextRefCopy49" localSheetId="6">[20]Tickmarks!#REF!</definedName>
    <definedName name="TextRefCopy49" localSheetId="4">[20]Tickmarks!#REF!</definedName>
    <definedName name="TextRefCopy49">[20]Tickmarks!#REF!</definedName>
    <definedName name="TextRefCopy5" localSheetId="6">#REF!</definedName>
    <definedName name="TextRefCopy5" localSheetId="4">#REF!</definedName>
    <definedName name="TextRefCopy5">#REF!</definedName>
    <definedName name="TextRefCopy50" localSheetId="6">#REF!</definedName>
    <definedName name="TextRefCopy50" localSheetId="4">#REF!</definedName>
    <definedName name="TextRefCopy50">#REF!</definedName>
    <definedName name="TextRefCopy51" localSheetId="6">#REF!</definedName>
    <definedName name="TextRefCopy51" localSheetId="4">#REF!</definedName>
    <definedName name="TextRefCopy51">#REF!</definedName>
    <definedName name="TextRefCopy52" localSheetId="6">[20]Tickmarks!#REF!</definedName>
    <definedName name="TextRefCopy52" localSheetId="4">[20]Tickmarks!#REF!</definedName>
    <definedName name="TextRefCopy52">[20]Tickmarks!#REF!</definedName>
    <definedName name="TextRefCopy53" localSheetId="6">'[20]Other taxes'!#REF!</definedName>
    <definedName name="TextRefCopy53" localSheetId="4">'[20]Other taxes'!#REF!</definedName>
    <definedName name="TextRefCopy53">'[20]Other taxes'!#REF!</definedName>
    <definedName name="TextRefCopy54" localSheetId="6">'[20]Other taxes'!#REF!</definedName>
    <definedName name="TextRefCopy54" localSheetId="4">'[20]Other taxes'!#REF!</definedName>
    <definedName name="TextRefCopy54">'[20]Other taxes'!#REF!</definedName>
    <definedName name="TextRefCopy55" localSheetId="6">'[20]Other taxes'!#REF!</definedName>
    <definedName name="TextRefCopy55" localSheetId="4">'[20]Other taxes'!#REF!</definedName>
    <definedName name="TextRefCopy55">'[20]Other taxes'!#REF!</definedName>
    <definedName name="TextRefCopy56" localSheetId="6">[20]Tickmarks!#REF!</definedName>
    <definedName name="TextRefCopy56" localSheetId="4">[20]Tickmarks!#REF!</definedName>
    <definedName name="TextRefCopy56">[20]Tickmarks!#REF!</definedName>
    <definedName name="TextRefCopy57" localSheetId="6">'[20]Other taxes'!#REF!</definedName>
    <definedName name="TextRefCopy57" localSheetId="4">'[20]Other taxes'!#REF!</definedName>
    <definedName name="TextRefCopy57">'[20]Other taxes'!#REF!</definedName>
    <definedName name="TextRefCopy58" localSheetId="6">'[20]Other taxes'!#REF!</definedName>
    <definedName name="TextRefCopy58" localSheetId="4">'[20]Other taxes'!#REF!</definedName>
    <definedName name="TextRefCopy58">'[20]Other taxes'!#REF!</definedName>
    <definedName name="TextRefCopy59" localSheetId="6">'[20]VAT reconciliation'!#REF!</definedName>
    <definedName name="TextRefCopy59" localSheetId="4">'[20]VAT reconciliation'!#REF!</definedName>
    <definedName name="TextRefCopy59">'[20]VAT reconciliation'!#REF!</definedName>
    <definedName name="TextRefCopy6" localSheetId="6">#REF!</definedName>
    <definedName name="TextRefCopy6" localSheetId="4">#REF!</definedName>
    <definedName name="TextRefCopy6">#REF!</definedName>
    <definedName name="TextRefCopy60" localSheetId="6">#REF!</definedName>
    <definedName name="TextRefCopy60" localSheetId="4">#REF!</definedName>
    <definedName name="TextRefCopy60">#REF!</definedName>
    <definedName name="TextRefCopy61" localSheetId="6">'[20]VAT reconciliation'!#REF!</definedName>
    <definedName name="TextRefCopy61" localSheetId="4">'[20]VAT reconciliation'!#REF!</definedName>
    <definedName name="TextRefCopy61">'[20]VAT reconciliation'!#REF!</definedName>
    <definedName name="TextRefCopy62" localSheetId="6">'[20]VAT reconciliation'!#REF!</definedName>
    <definedName name="TextRefCopy62" localSheetId="4">'[20]VAT reconciliation'!#REF!</definedName>
    <definedName name="TextRefCopy62">'[20]VAT reconciliation'!#REF!</definedName>
    <definedName name="TextRefCopy63" localSheetId="6">#REF!</definedName>
    <definedName name="TextRefCopy63" localSheetId="4">#REF!</definedName>
    <definedName name="TextRefCopy63">#REF!</definedName>
    <definedName name="TextRefCopy64" localSheetId="6">[20]VAT!#REF!</definedName>
    <definedName name="TextRefCopy64" localSheetId="4">[20]VAT!#REF!</definedName>
    <definedName name="TextRefCopy64">[20]VAT!#REF!</definedName>
    <definedName name="TextRefCopy65" localSheetId="6">[20]VAT!#REF!</definedName>
    <definedName name="TextRefCopy65" localSheetId="4">[20]VAT!#REF!</definedName>
    <definedName name="TextRefCopy65">[20]VAT!#REF!</definedName>
    <definedName name="TextRefCopy66" localSheetId="6">[20]VAT!#REF!</definedName>
    <definedName name="TextRefCopy66" localSheetId="4">[20]VAT!#REF!</definedName>
    <definedName name="TextRefCopy66">[20]VAT!#REF!</definedName>
    <definedName name="TextRefCopy67" localSheetId="6">[20]VAT!#REF!</definedName>
    <definedName name="TextRefCopy67" localSheetId="4">[20]VAT!#REF!</definedName>
    <definedName name="TextRefCopy67">[20]VAT!#REF!</definedName>
    <definedName name="TextRefCopy68" localSheetId="6">#REF!</definedName>
    <definedName name="TextRefCopy68" localSheetId="4">#REF!</definedName>
    <definedName name="TextRefCopy68">#REF!</definedName>
    <definedName name="TextRefCopy69" localSheetId="6">[20]VAT!#REF!</definedName>
    <definedName name="TextRefCopy69" localSheetId="4">[20]VAT!#REF!</definedName>
    <definedName name="TextRefCopy69">[20]VAT!#REF!</definedName>
    <definedName name="TextRefCopy7" localSheetId="6">#REF!</definedName>
    <definedName name="TextRefCopy7" localSheetId="4">#REF!</definedName>
    <definedName name="TextRefCopy7">#REF!</definedName>
    <definedName name="TextRefCopy70" localSheetId="6">#REF!</definedName>
    <definedName name="TextRefCopy70" localSheetId="4">#REF!</definedName>
    <definedName name="TextRefCopy70">#REF!</definedName>
    <definedName name="TextRefCopy71" localSheetId="6">[20]VAT!#REF!</definedName>
    <definedName name="TextRefCopy71" localSheetId="4">[20]VAT!#REF!</definedName>
    <definedName name="TextRefCopy71">[20]VAT!#REF!</definedName>
    <definedName name="TextRefCopy72" localSheetId="6">#REF!</definedName>
    <definedName name="TextRefCopy72" localSheetId="4">#REF!</definedName>
    <definedName name="TextRefCopy72">#REF!</definedName>
    <definedName name="TextRefCopy73" localSheetId="6">#REF!</definedName>
    <definedName name="TextRefCopy73" localSheetId="4">#REF!</definedName>
    <definedName name="TextRefCopy73">#REF!</definedName>
    <definedName name="TextRefCopy74" localSheetId="6">#REF!</definedName>
    <definedName name="TextRefCopy74" localSheetId="4">#REF!</definedName>
    <definedName name="TextRefCopy74">#REF!</definedName>
    <definedName name="TextRefCopy75" localSheetId="6">#REF!</definedName>
    <definedName name="TextRefCopy75" localSheetId="4">#REF!</definedName>
    <definedName name="TextRefCopy75">#REF!</definedName>
    <definedName name="TextRefCopy76" localSheetId="6">#REF!</definedName>
    <definedName name="TextRefCopy76" localSheetId="4">#REF!</definedName>
    <definedName name="TextRefCopy76">#REF!</definedName>
    <definedName name="TextRefCopy77" localSheetId="6">[20]VAT!#REF!</definedName>
    <definedName name="TextRefCopy77" localSheetId="4">[20]VAT!#REF!</definedName>
    <definedName name="TextRefCopy77">[20]VAT!#REF!</definedName>
    <definedName name="TextRefCopy78" localSheetId="6">#REF!</definedName>
    <definedName name="TextRefCopy78" localSheetId="4">#REF!</definedName>
    <definedName name="TextRefCopy78">#REF!</definedName>
    <definedName name="TextRefCopy79" localSheetId="6">#REF!</definedName>
    <definedName name="TextRefCopy79" localSheetId="4">#REF!</definedName>
    <definedName name="TextRefCopy79">#REF!</definedName>
    <definedName name="TextRefCopy8" localSheetId="6">#REF!</definedName>
    <definedName name="TextRefCopy8" localSheetId="4">#REF!</definedName>
    <definedName name="TextRefCopy8">#REF!</definedName>
    <definedName name="TextRefCopy80" localSheetId="6">#REF!</definedName>
    <definedName name="TextRefCopy80" localSheetId="4">#REF!</definedName>
    <definedName name="TextRefCopy80">#REF!</definedName>
    <definedName name="TextRefCopy81" localSheetId="6">#REF!</definedName>
    <definedName name="TextRefCopy81" localSheetId="4">#REF!</definedName>
    <definedName name="TextRefCopy81">#REF!</definedName>
    <definedName name="TextRefCopy82" localSheetId="6">'[20]VAT reconciliation'!#REF!</definedName>
    <definedName name="TextRefCopy82" localSheetId="4">'[20]VAT reconciliation'!#REF!</definedName>
    <definedName name="TextRefCopy82">'[20]VAT reconciliation'!#REF!</definedName>
    <definedName name="TextRefCopy83" localSheetId="6">#REF!</definedName>
    <definedName name="TextRefCopy83" localSheetId="4">#REF!</definedName>
    <definedName name="TextRefCopy83">#REF!</definedName>
    <definedName name="TextRefCopy84" localSheetId="6">#REF!</definedName>
    <definedName name="TextRefCopy84" localSheetId="4">#REF!</definedName>
    <definedName name="TextRefCopy84">#REF!</definedName>
    <definedName name="TextRefCopy85" localSheetId="6">#REF!</definedName>
    <definedName name="TextRefCopy85" localSheetId="4">#REF!</definedName>
    <definedName name="TextRefCopy85">#REF!</definedName>
    <definedName name="TextRefCopy86" localSheetId="6">#REF!</definedName>
    <definedName name="TextRefCopy86" localSheetId="4">#REF!</definedName>
    <definedName name="TextRefCopy86">#REF!</definedName>
    <definedName name="TextRefCopy87" localSheetId="6">#REF!</definedName>
    <definedName name="TextRefCopy87" localSheetId="4">#REF!</definedName>
    <definedName name="TextRefCopy87">#REF!</definedName>
    <definedName name="TextRefCopy88" localSheetId="6">#REF!</definedName>
    <definedName name="TextRefCopy88" localSheetId="4">#REF!</definedName>
    <definedName name="TextRefCopy88">#REF!</definedName>
    <definedName name="TextRefCopy89" localSheetId="6">#REF!</definedName>
    <definedName name="TextRefCopy89" localSheetId="4">#REF!</definedName>
    <definedName name="TextRefCopy89">#REF!</definedName>
    <definedName name="TextRefCopy9" localSheetId="6">#REF!</definedName>
    <definedName name="TextRefCopy9" localSheetId="4">#REF!</definedName>
    <definedName name="TextRefCopy9">#REF!</definedName>
    <definedName name="TextRefCopy90" localSheetId="6">#REF!</definedName>
    <definedName name="TextRefCopy90" localSheetId="4">#REF!</definedName>
    <definedName name="TextRefCopy90">#REF!</definedName>
    <definedName name="TextRefCopy91" localSheetId="6">#REF!</definedName>
    <definedName name="TextRefCopy91" localSheetId="4">#REF!</definedName>
    <definedName name="TextRefCopy91">#REF!</definedName>
    <definedName name="TextRefCopy92" localSheetId="6">#REF!</definedName>
    <definedName name="TextRefCopy92" localSheetId="4">#REF!</definedName>
    <definedName name="TextRefCopy92">#REF!</definedName>
    <definedName name="TextRefCopy93" localSheetId="6">#REF!</definedName>
    <definedName name="TextRefCopy93" localSheetId="4">#REF!</definedName>
    <definedName name="TextRefCopy93">#REF!</definedName>
    <definedName name="TextRefCopy94" localSheetId="6">#REF!</definedName>
    <definedName name="TextRefCopy94" localSheetId="4">#REF!</definedName>
    <definedName name="TextRefCopy94">#REF!</definedName>
    <definedName name="TextRefCopy95" localSheetId="6">#REF!</definedName>
    <definedName name="TextRefCopy95" localSheetId="4">#REF!</definedName>
    <definedName name="TextRefCopy95">#REF!</definedName>
    <definedName name="TextRefCopy96" localSheetId="6">#REF!</definedName>
    <definedName name="TextRefCopy96" localSheetId="4">#REF!</definedName>
    <definedName name="TextRefCopy96">#REF!</definedName>
    <definedName name="TextRefCopy97" localSheetId="6">#REF!</definedName>
    <definedName name="TextRefCopy97" localSheetId="4">#REF!</definedName>
    <definedName name="TextRefCopy97">#REF!</definedName>
    <definedName name="TextRefCopy98" localSheetId="6">[20]VAT!#REF!</definedName>
    <definedName name="TextRefCopy98" localSheetId="4">[20]VAT!#REF!</definedName>
    <definedName name="TextRefCopy98">[20]VAT!#REF!</definedName>
    <definedName name="TextRefCopy99" localSheetId="6">[20]VAT!#REF!</definedName>
    <definedName name="TextRefCopy99" localSheetId="4">[20]VAT!#REF!</definedName>
    <definedName name="TextRefCopy99">[20]VAT!#REF!</definedName>
    <definedName name="TextRefCopyRangeCount" hidden="1">183</definedName>
    <definedName name="TGTp1yrs" localSheetId="6">#REF!</definedName>
    <definedName name="TGTp1yrs" localSheetId="4">#REF!</definedName>
    <definedName name="TGTp1yrs">#REF!</definedName>
    <definedName name="TGTp2yrs" localSheetId="6">#REF!</definedName>
    <definedName name="TGTp2yrs" localSheetId="4">#REF!</definedName>
    <definedName name="TGTp2yrs">#REF!</definedName>
    <definedName name="Threshold" localSheetId="6">#REF!</definedName>
    <definedName name="Threshold" localSheetId="4">#REF!</definedName>
    <definedName name="Threshold">#REF!</definedName>
    <definedName name="Total_Interest" localSheetId="6">#REF!</definedName>
    <definedName name="Total_Interest" localSheetId="4">#REF!</definedName>
    <definedName name="Total_Interest">#REF!</definedName>
    <definedName name="Total_Pay" localSheetId="6">#REF!</definedName>
    <definedName name="Total_Pay" localSheetId="4">#REF!</definedName>
    <definedName name="Total_Pay">#REF!</definedName>
    <definedName name="Total_Payment" localSheetId="6">Scheduled_Payment+Extra_Payment</definedName>
    <definedName name="Total_Payment" localSheetId="4">Scheduled_Payment+Extra_Payment</definedName>
    <definedName name="Total_Payment" localSheetId="11">Scheduled_Payment+Extra_Payment</definedName>
    <definedName name="Total_Payment">Scheduled_Payment+Extra_Payment</definedName>
    <definedName name="TotPage1" localSheetId="6">#REF!</definedName>
    <definedName name="TotPage1" localSheetId="4">#REF!</definedName>
    <definedName name="TotPage1" localSheetId="11">#REF!</definedName>
    <definedName name="TotPage1">#REF!</definedName>
    <definedName name="TotPage2" localSheetId="6">#REF!</definedName>
    <definedName name="TotPage2" localSheetId="4">#REF!</definedName>
    <definedName name="TotPage2">#REF!</definedName>
    <definedName name="TRANS" localSheetId="6">'[10]Escalated Budget'!#REF!</definedName>
    <definedName name="TRANS" localSheetId="4">'[10]Escalated Budget'!#REF!</definedName>
    <definedName name="TRANS" localSheetId="11">'[10]Escalated Budget'!#REF!</definedName>
    <definedName name="TRANS">'[10]Escalated Budget'!#REF!</definedName>
    <definedName name="True1">[25]БД!$Q$3,[25]БД!$Q$3:$R$4749,[25]БД!$S$3:$T$4749,[25]БД!$U$3:$V$4749,[25]БД!$W$3:$X$4749,[25]БД!$AG$3:$AH$4749,[25]БД!$AI$3:$AJ$4749,[25]БД!$AO$3:$AO$4749,[25]БД!$AP$3:$AP$4749,[25]БД!$AU$3:$AU$4749,[25]БД!$AV$3:$AV$4749</definedName>
    <definedName name="USD_ZAR" localSheetId="6">#REF!</definedName>
    <definedName name="USD_ZAR" localSheetId="4">#REF!</definedName>
    <definedName name="USD_ZAR">#REF!</definedName>
    <definedName name="values" localSheetId="6">#REF!,#REF!,#REF!</definedName>
    <definedName name="values" localSheetId="4">#REF!,#REF!,#REF!</definedName>
    <definedName name="values">#REF!,#REF!,#REF!</definedName>
    <definedName name="Values_Entered" localSheetId="6">IF(Биоразнообразие!Loan_Amount*Биоразнообразие!Interest_Rate*Биоразнообразие!Loan_Years*Биоразнообразие!Loan_Start&gt;0,1,0)</definedName>
    <definedName name="Values_Entered" localSheetId="4">IF('Изменение климата'!Loan_Amount*'Изменение климата'!Interest_Rate*'Изменение климата'!Loan_Years*'Изменение климата'!Loan_Start&gt;0,1,0)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iscosity" localSheetId="6">'[5]Esc Rates'!#REF!</definedName>
    <definedName name="Viscosity" localSheetId="4">'[5]Esc Rates'!#REF!</definedName>
    <definedName name="Viscosity" localSheetId="11">'[5]Esc Rates'!#REF!</definedName>
    <definedName name="Viscosity">'[5]Esc Rates'!#REF!</definedName>
    <definedName name="w" localSheetId="6" hidden="1">#REF!</definedName>
    <definedName name="w" localSheetId="4" hidden="1">#REF!</definedName>
    <definedName name="w" localSheetId="11" hidden="1">#REF!</definedName>
    <definedName name="w" hidden="1">#REF!</definedName>
    <definedName name="w_1">'[7]Расчет-выпуск'!$F$25</definedName>
    <definedName name="w_2" localSheetId="6">[8]Проект2002!#REF!</definedName>
    <definedName name="w_2" localSheetId="4">[8]Проект2002!#REF!</definedName>
    <definedName name="w_2">[8]Проект2002!#REF!</definedName>
    <definedName name="w_3" localSheetId="6">[8]Проект2002!#REF!</definedName>
    <definedName name="w_3" localSheetId="4">[8]Проект2002!#REF!</definedName>
    <definedName name="w_3">[8]Проект2002!#REF!</definedName>
    <definedName name="XRefCopyRangeCount" hidden="1">1</definedName>
    <definedName name="А27" localSheetId="6">#REF!</definedName>
    <definedName name="А27" localSheetId="4">#REF!</definedName>
    <definedName name="А27">#REF!</definedName>
    <definedName name="ааааа" localSheetId="6" hidden="1">{"'РП (2)'!$A$5:$S$150"}</definedName>
    <definedName name="ааааа" localSheetId="4" hidden="1">{"'РП (2)'!$A$5:$S$150"}</definedName>
    <definedName name="ааааа" localSheetId="11" hidden="1">{"'РП (2)'!$A$5:$S$150"}</definedName>
    <definedName name="ааааа" hidden="1">{"'РП (2)'!$A$5:$S$150"}</definedName>
    <definedName name="адва">[26]KAR10!$N$28</definedName>
    <definedName name="амортизация" localSheetId="6">#REF!</definedName>
    <definedName name="амортизация" localSheetId="4">#REF!</definedName>
    <definedName name="амортизация">#REF!</definedName>
    <definedName name="амортПК4" localSheetId="6">#REF!</definedName>
    <definedName name="амортПК4" localSheetId="4">#REF!</definedName>
    <definedName name="амортПК4">#REF!</definedName>
    <definedName name="апр" localSheetId="6">[8]Проект2002!#REF!</definedName>
    <definedName name="апр" localSheetId="4">[8]Проект2002!#REF!</definedName>
    <definedName name="апр">[8]Проект2002!#REF!</definedName>
    <definedName name="араз">[27]KAR10!$N$28</definedName>
    <definedName name="араз_">[28]KAR10!$N$28</definedName>
    <definedName name="араз1">[27]KAR10!$L$28</definedName>
    <definedName name="араз2">[27]KAR10!$M$28</definedName>
    <definedName name="атер">[27]KAR10!$N$29</definedName>
    <definedName name="атер1">[27]KAR10!$L$29</definedName>
    <definedName name="атер2">[27]KAR10!$M$29</definedName>
    <definedName name="атер3">[26]KAR10!$M$29</definedName>
    <definedName name="атерс">[26]KAR10!$L$29</definedName>
    <definedName name="_xlnm.Database" localSheetId="6">#REF!</definedName>
    <definedName name="_xlnm.Database" localSheetId="4">#REF!</definedName>
    <definedName name="_xlnm.Database">#REF!</definedName>
    <definedName name="бурение2" localSheetId="6">[29]текучесть!#REF!</definedName>
    <definedName name="бурение2" localSheetId="4">[29]текучесть!#REF!</definedName>
    <definedName name="бурение2">[29]текучесть!#REF!</definedName>
    <definedName name="бюджет" localSheetId="6" hidden="1">{"'РП (2)'!$A$5:$S$150"}</definedName>
    <definedName name="бюджет" localSheetId="4" hidden="1">{"'РП (2)'!$A$5:$S$150"}</definedName>
    <definedName name="бюджет" localSheetId="11" hidden="1">{"'РП (2)'!$A$5:$S$150"}</definedName>
    <definedName name="бюджет" hidden="1">{"'РП (2)'!$A$5:$S$150"}</definedName>
    <definedName name="Бюджет_ОАО__СУАЛ" localSheetId="6">#REF!</definedName>
    <definedName name="Бюджет_ОАО__СУАЛ" localSheetId="4">#REF!</definedName>
    <definedName name="Бюджет_ОАО__СУАЛ">#REF!</definedName>
    <definedName name="ваф" localSheetId="6" hidden="1">{"'РП (2)'!$A$5:$S$150"}</definedName>
    <definedName name="ваф" localSheetId="4" hidden="1">{"'РП (2)'!$A$5:$S$150"}</definedName>
    <definedName name="ваф" localSheetId="11" hidden="1">{"'РП (2)'!$A$5:$S$150"}</definedName>
    <definedName name="ваф" hidden="1">{"'РП (2)'!$A$5:$S$150"}</definedName>
    <definedName name="вв">[30]Факт!$C$12:$H$12</definedName>
    <definedName name="ввпп">'[7]Расчет-выпуск'!$H$58</definedName>
    <definedName name="Вид_затрат" localSheetId="6">#REF!</definedName>
    <definedName name="Вид_затрат" localSheetId="4">#REF!</definedName>
    <definedName name="Вид_затрат">#REF!</definedName>
    <definedName name="Вид_номенклатуры" localSheetId="6">#REF!</definedName>
    <definedName name="Вид_номенклатуры" localSheetId="4">#REF!</definedName>
    <definedName name="Вид_номенклатуры">#REF!</definedName>
    <definedName name="врк1">[30]Факт!$C$13:$H$13</definedName>
    <definedName name="врк3">[30]Факт!$C$14:$H$14</definedName>
    <definedName name="врк6">[30]Факт!$C$15:$H$15</definedName>
    <definedName name="группа">[31]Служебный!$A$2:$A$5</definedName>
    <definedName name="д" localSheetId="6">#REF!</definedName>
    <definedName name="д" localSheetId="4">#REF!</definedName>
    <definedName name="д">#REF!</definedName>
    <definedName name="дбк">[30]Факт!$C$16:$H$16</definedName>
    <definedName name="дв">[30]Факт!$C$17:$H$17</definedName>
    <definedName name="доб" localSheetId="6">#REF!</definedName>
    <definedName name="доб" localSheetId="4">#REF!</definedName>
    <definedName name="доб">#REF!</definedName>
    <definedName name="е" localSheetId="6">#REF!</definedName>
    <definedName name="е" localSheetId="4">#REF!</definedName>
    <definedName name="е">#REF!</definedName>
    <definedName name="Ед." localSheetId="6">#REF!</definedName>
    <definedName name="Ед." localSheetId="4">#REF!</definedName>
    <definedName name="Ед.">#REF!</definedName>
    <definedName name="ед.техника" localSheetId="6">#REF!</definedName>
    <definedName name="ед.техника" localSheetId="4">#REF!</definedName>
    <definedName name="ед.техника">#REF!</definedName>
    <definedName name="ждт">[32]Номенклатура!$L$1:$L$65536</definedName>
    <definedName name="_xlnm.Print_Titles">[33]ETC!$A$1:$D$65536,[33]ETC!$A$2:$IV$3</definedName>
    <definedName name="иag_1">'[7]Расчет-выпуск'!$F$11</definedName>
    <definedName name="иag_2" localSheetId="6">[8]Проект2002!#REF!</definedName>
    <definedName name="иag_2" localSheetId="4">[8]Проект2002!#REF!</definedName>
    <definedName name="иag_2">[8]Проект2002!#REF!</definedName>
    <definedName name="иag_3" localSheetId="6">[8]Проект2002!#REF!</definedName>
    <definedName name="иag_3" localSheetId="4">[8]Проект2002!#REF!</definedName>
    <definedName name="иag_3">[8]Проект2002!#REF!</definedName>
    <definedName name="иau_1">'[7]Расчет-выпуск'!$F$10</definedName>
    <definedName name="иau_2" localSheetId="6">[8]Проект2002!#REF!</definedName>
    <definedName name="иau_2" localSheetId="4">[8]Проект2002!#REF!</definedName>
    <definedName name="иau_2">[8]Проект2002!#REF!</definedName>
    <definedName name="иau_3" localSheetId="6">[8]Проект2002!#REF!</definedName>
    <definedName name="иau_3" localSheetId="4">[8]Проект2002!#REF!</definedName>
    <definedName name="иau_3">[8]Проект2002!#REF!</definedName>
    <definedName name="й" localSheetId="6" hidden="1">{"'РП (2)'!$A$5:$S$150"}</definedName>
    <definedName name="й" localSheetId="4" hidden="1">{"'РП (2)'!$A$5:$S$150"}</definedName>
    <definedName name="й" localSheetId="11" hidden="1">{"'РП (2)'!$A$5:$S$150"}</definedName>
    <definedName name="й" hidden="1">{"'РП (2)'!$A$5:$S$150"}</definedName>
    <definedName name="ййй" localSheetId="6">IF(Биоразнообразие!Values_Entered,Header_Row+Биоразнообразие!Number_of_Payments,Header_Row)</definedName>
    <definedName name="ййй" localSheetId="4">IF('Изменение климата'!Values_Entered,Header_Row+'Изменение климата'!Number_of_Payments,Header_Row)</definedName>
    <definedName name="ййй" localSheetId="11">IF('Сегменты_ед. изм.'!Values_Entered,Header_Row+'Сегменты_ед. изм.'!Number_of_Payments,Header_Row)</definedName>
    <definedName name="ййй">IF(Values_Entered,Header_Row+Number_of_Payments,Header_Row)</definedName>
    <definedName name="К">[34]Исходные!$B$1</definedName>
    <definedName name="К3" localSheetId="6">[34]Исходные!#REF!</definedName>
    <definedName name="К3" localSheetId="4">[34]Исходные!#REF!</definedName>
    <definedName name="К3">[34]Исходные!#REF!</definedName>
    <definedName name="К4" localSheetId="6">[34]Исходные!#REF!</definedName>
    <definedName name="К4" localSheetId="4">[34]Исходные!#REF!</definedName>
    <definedName name="К4">[34]Исходные!#REF!</definedName>
    <definedName name="Карьер__Воронцовский___горный_участок_в_т.ч._экскаваторы">[35]Справка!$D$40</definedName>
    <definedName name="кбк">[30]Факт!$C$20:$H$20</definedName>
    <definedName name="кбх">[30]Факт!$C$19:$H$19</definedName>
    <definedName name="кв">[30]Факт!$C$21:$H$21</definedName>
    <definedName name="кв2">[30]Факт!$C$22:$H$22</definedName>
    <definedName name="Кол_во" localSheetId="6">#REF!</definedName>
    <definedName name="Кол_во" localSheetId="4">#REF!</definedName>
    <definedName name="Кол_во">#REF!</definedName>
    <definedName name="Количество" localSheetId="6">#REF!</definedName>
    <definedName name="Количество" localSheetId="4">#REF!</definedName>
    <definedName name="Количество">#REF!</definedName>
    <definedName name="коэф">[32]Номенклатура!$J$1:$J$65536</definedName>
    <definedName name="коэфф_тонны">[36]Макро!$C$21</definedName>
    <definedName name="Кпер">'[7]Расчет-выпуск'!$F$14</definedName>
    <definedName name="КРАСНОЯРСК" localSheetId="6" hidden="1">{"'РП (2)'!$A$5:$S$150"}</definedName>
    <definedName name="КРАСНОЯРСК" localSheetId="4" hidden="1">{"'РП (2)'!$A$5:$S$150"}</definedName>
    <definedName name="КРАСНОЯРСК" localSheetId="11" hidden="1">{"'РП (2)'!$A$5:$S$150"}</definedName>
    <definedName name="КРАСНОЯРСК" hidden="1">{"'РП (2)'!$A$5:$S$150"}</definedName>
    <definedName name="крв">[37]Факт!$C$38:$H$38</definedName>
    <definedName name="крк1">[30]Факт!$C$25:$H$25</definedName>
    <definedName name="крк3">[30]Факт!$C$26:$H$26</definedName>
    <definedName name="крк6">[30]Факт!$C$27:$H$27</definedName>
    <definedName name="крпм">[30]Факт!$C$37:$H$37</definedName>
    <definedName name="кул">[30]Факт!$C$18:$H$18</definedName>
    <definedName name="курс" localSheetId="6">#REF!</definedName>
    <definedName name="курс" localSheetId="4">#REF!</definedName>
    <definedName name="курс">#REF!</definedName>
    <definedName name="курс_мес">[38]свод!$B$14</definedName>
    <definedName name="курс_с_начала_года">[38]свод!$B$15</definedName>
    <definedName name="кх">[30]Факт!$C$24:$H$24</definedName>
    <definedName name="лсв">[30]Факт!$C$28:$H$28</definedName>
    <definedName name="лсв2">[30]Факт!$C$29:$H$29</definedName>
    <definedName name="лсул">[30]Факт!$C$30:$H$30</definedName>
    <definedName name="марка">[31]Служебный!$A$50:$A$78</definedName>
    <definedName name="мокр" localSheetId="6">#REF!</definedName>
    <definedName name="мокр" localSheetId="4">#REF!</definedName>
    <definedName name="мокр">#REF!</definedName>
    <definedName name="н14">[30]Факт!$C$5:$C$51</definedName>
    <definedName name="н15">[30]Факт!$D$5:$D$51</definedName>
    <definedName name="н16">[30]Факт!$E$5:$E$51</definedName>
    <definedName name="н17">[30]Факт!$F$5:$F$51</definedName>
    <definedName name="н18">[30]Факт!$G$5:$G$51</definedName>
    <definedName name="н5">[37]Факт!$G$5:$G$54</definedName>
    <definedName name="Наименование" localSheetId="6">#REF!</definedName>
    <definedName name="Наименование" localSheetId="4">#REF!</definedName>
    <definedName name="Наименование">#REF!</definedName>
    <definedName name="налог" localSheetId="6">#REF!</definedName>
    <definedName name="налог" localSheetId="4">#REF!</definedName>
    <definedName name="налог">#REF!</definedName>
    <definedName name="нач1дек">[39]Исходные!$B$3</definedName>
    <definedName name="ндс">[40]const!$C$7</definedName>
    <definedName name="Номер" localSheetId="6">#REF!</definedName>
    <definedName name="Номер" localSheetId="4">#REF!</definedName>
    <definedName name="Номер">#REF!</definedName>
    <definedName name="об_вл">'[41]Рез-т'!$C$7</definedName>
    <definedName name="Об_окт" localSheetId="6">#REF!</definedName>
    <definedName name="Об_окт" localSheetId="4">#REF!</definedName>
    <definedName name="Об_окт">#REF!</definedName>
    <definedName name="_xlnm.Print_Area" localSheetId="0">Содержание!$A$1:$T$32</definedName>
    <definedName name="_xlnm.Print_Area">'[4]Незав.пр-во '!$A:$IV</definedName>
    <definedName name="Область_печати_ИМ" localSheetId="6">#REF!</definedName>
    <definedName name="Область_печати_ИМ" localSheetId="4">#REF!</definedName>
    <definedName name="Область_печати_ИМ">#REF!</definedName>
    <definedName name="объём">[32]Номенклатура!$H$1:$H$65536</definedName>
    <definedName name="оператор">[31]Служебный!$A$80:$A$89</definedName>
    <definedName name="оплата" localSheetId="6">#REF!</definedName>
    <definedName name="оплата" localSheetId="4">#REF!</definedName>
    <definedName name="оплата">#REF!</definedName>
    <definedName name="ответств">[31]Служебный!$A$91:$A$112</definedName>
    <definedName name="отчдата">[39]Исходные!$B$1</definedName>
    <definedName name="п_1">'[7]Расчет-выпуск'!$F$57</definedName>
    <definedName name="п_2" localSheetId="6">[8]Проект2002!#REF!</definedName>
    <definedName name="п_2" localSheetId="4">[8]Проект2002!#REF!</definedName>
    <definedName name="п_2">[8]Проект2002!#REF!</definedName>
    <definedName name="п_3" localSheetId="6">[8]Проект2002!#REF!</definedName>
    <definedName name="п_3" localSheetId="4">[8]Проект2002!#REF!</definedName>
    <definedName name="п_3">[8]Проект2002!#REF!</definedName>
    <definedName name="п14">[30]План!$C$5:$C$48</definedName>
    <definedName name="п15">[30]План!$D$5:$D$48</definedName>
    <definedName name="п16">[30]План!$E$5:$E$48</definedName>
    <definedName name="п17">[30]План!$F$5:$F$48</definedName>
    <definedName name="п18">[30]План!$G$5:$G$48</definedName>
    <definedName name="па" localSheetId="6">#REF!</definedName>
    <definedName name="па" localSheetId="4">#REF!</definedName>
    <definedName name="па">#REF!</definedName>
    <definedName name="период">[34]Исходные!$B$2</definedName>
    <definedName name="пкрзсу">[30]Факт!$C$31:$H$31</definedName>
    <definedName name="пкрзхрк">[30]Факт!$C$32:$H$32</definedName>
    <definedName name="пкрим">[30]Факт!$C$33:$H$33</definedName>
    <definedName name="пкркг">[30]Факт!$C$34:$H$34</definedName>
    <definedName name="пкрсм">[30]Факт!$C$35:$H$35</definedName>
    <definedName name="пкрст">[30]Факт!$C$36:$H$36</definedName>
    <definedName name="плвбх">[30]План!$C$47:$H$47</definedName>
    <definedName name="плвв">[30]План!$C$48:$H$48</definedName>
    <definedName name="плврк1">[30]План!$C$14:$H$14</definedName>
    <definedName name="плврк6">[30]План!$C$15:$H$15</definedName>
    <definedName name="плвул">[30]План!$C$46:$H$46</definedName>
    <definedName name="плкбк">[30]План!$C$19:$H$19</definedName>
    <definedName name="плкбх">[30]План!$C$18:$H$18</definedName>
    <definedName name="плкв">[30]План!$C$20:$H$20</definedName>
    <definedName name="плкв2">[30]План!$C$21:$H$21</definedName>
    <definedName name="плкк">[30]План!$C$22:$H$22</definedName>
    <definedName name="плкрпм">[30]План!$C$31:$H$31</definedName>
    <definedName name="плкрсм">[30]План!$C$29:$H$29</definedName>
    <definedName name="плкрст">[30]План!$C$30:$H$30</definedName>
    <definedName name="плкт">[30]План!$C$23:$H$23</definedName>
    <definedName name="плкул">[30]План!$C$17:$H$17</definedName>
    <definedName name="плкх">[30]План!$C$24:$H$24</definedName>
    <definedName name="пллсв">[30]План!$C$25:$H$25</definedName>
    <definedName name="пллсв2">[30]План!$C$26:$H$26</definedName>
    <definedName name="пллсул">[30]План!$C$27:$H$27</definedName>
    <definedName name="пллсх">[30]План!$C$28:$H$28</definedName>
    <definedName name="плпв">[30]План!$C$36:$H$36</definedName>
    <definedName name="плпкрзхрк">[30]План!$C$35:$H$35</definedName>
    <definedName name="плпкрпм">[30]План!$C$34:$H$34</definedName>
    <definedName name="плпкрсм">[30]План!$C$32:$H$32</definedName>
    <definedName name="плпкрст">[30]План!$C$33:$H$33</definedName>
    <definedName name="плпрзсу">[30]План!$C$6:$H$6</definedName>
    <definedName name="плпрзхрк">[30]План!$C$5:$H$5</definedName>
    <definedName name="плприм">[30]План!$C$7:$H$7</definedName>
    <definedName name="плпркг">[30]План!$C$8:$H$8</definedName>
    <definedName name="плпрох">[30]План!$C$10:$H$10</definedName>
    <definedName name="плпрпм">[30]План!$C$11:$H$11</definedName>
    <definedName name="плпрсм">[30]План!$C$12:$H$12</definedName>
    <definedName name="плпрст">[30]План!$C$13:$H$13</definedName>
    <definedName name="плэб">[30]План!$C$38:$H$38</definedName>
    <definedName name="плэбк">[30]План!$C$40:$H$40</definedName>
    <definedName name="плэбх">[30]План!$C$39:$H$39</definedName>
    <definedName name="плэв">[30]План!$C$41:$H$41</definedName>
    <definedName name="плэк">[30]План!$C$42:$H$42</definedName>
    <definedName name="плэм">[30]План!$C$43:$H$43</definedName>
    <definedName name="плэт">[30]План!$C$44:$H$44</definedName>
    <definedName name="плэул">[30]План!$C$37:$H$37</definedName>
    <definedName name="плэх">[30]План!$C$45:$H$45</definedName>
    <definedName name="Подразделение_владелец" localSheetId="6">#REF!</definedName>
    <definedName name="Подразделение_владелец" localSheetId="4">#REF!</definedName>
    <definedName name="Подразделение_владелец">#REF!</definedName>
    <definedName name="пот" localSheetId="6">#REF!</definedName>
    <definedName name="пот" localSheetId="4">#REF!</definedName>
    <definedName name="пот">#REF!</definedName>
    <definedName name="Пояснение" localSheetId="6">#REF!</definedName>
    <definedName name="Пояснение" localSheetId="4">#REF!</definedName>
    <definedName name="Пояснение">#REF!</definedName>
    <definedName name="прзхрк">[30]Факт!$C$5:$H$5</definedName>
    <definedName name="привет" localSheetId="6">[8]Проект2002!#REF!</definedName>
    <definedName name="привет" localSheetId="4">[8]Проект2002!#REF!</definedName>
    <definedName name="привет">[8]Проект2002!#REF!</definedName>
    <definedName name="прим">[30]Факт!$C$6:$H$6</definedName>
    <definedName name="пркг">[30]Факт!$C$7:$H$7</definedName>
    <definedName name="про">'[7]Расчет-выпуск'!$G$27</definedName>
    <definedName name="Производственная_статистика__I_квартал_2010__III_квартал_2015_года" localSheetId="6">[17]Content!#REF!</definedName>
    <definedName name="Производственная_статистика__I_квартал_2010__III_квартал_2015_года" localSheetId="4">[18]Content!#REF!</definedName>
    <definedName name="Производственная_статистика__I_квартал_2010__III_квартал_2015_года" localSheetId="11">[19]Content!#REF!</definedName>
    <definedName name="Производственная_статистика__I_квартал_2010__III_квартал_2015_года">Содержание!#REF!</definedName>
    <definedName name="прост" localSheetId="6">[1]текучесть!#REF!</definedName>
    <definedName name="прост" localSheetId="4">[1]текучесть!#REF!</definedName>
    <definedName name="прост" localSheetId="11">[1]текучесть!#REF!</definedName>
    <definedName name="прост">[1]текучесть!#REF!</definedName>
    <definedName name="прох">[30]Факт!$C$8:$H$8</definedName>
    <definedName name="Процесс__статья_затрат" localSheetId="6">#REF!</definedName>
    <definedName name="Процесс__статья_затрат" localSheetId="4">#REF!</definedName>
    <definedName name="Процесс__статья_затрат">#REF!</definedName>
    <definedName name="прпм">[30]Факт!$C$9:$H$9</definedName>
    <definedName name="прсм">[30]Факт!$C$10:$H$10</definedName>
    <definedName name="прст">[30]Факт!$C$11:$H$11</definedName>
    <definedName name="р_1">'[7]Расчет-выпуск'!$F$58</definedName>
    <definedName name="р_2" localSheetId="6">[8]Проект2002!#REF!</definedName>
    <definedName name="р_2" localSheetId="4">[8]Проект2002!#REF!</definedName>
    <definedName name="р_2">[8]Проект2002!#REF!</definedName>
    <definedName name="р_3" localSheetId="6">[8]Проект2002!#REF!</definedName>
    <definedName name="р_3" localSheetId="4">[8]Проект2002!#REF!</definedName>
    <definedName name="р_3">[8]Проект2002!#REF!</definedName>
    <definedName name="раз" localSheetId="6">#REF!</definedName>
    <definedName name="раз" localSheetId="4">#REF!</definedName>
    <definedName name="раз">#REF!</definedName>
    <definedName name="размер">[32]Номенклатура!$D$1:$D$65536</definedName>
    <definedName name="разр">[42]Лист1!$A$2:$A$19</definedName>
    <definedName name="разрезы1">[31]Служебный!$A$7:$A$25</definedName>
    <definedName name="разрезы2">[31]Служебный!$A$27:$A$48</definedName>
    <definedName name="рв">[30]Факт!$C$39:$H$39</definedName>
    <definedName name="руда" localSheetId="6">[8]Проект2002!#REF!</definedName>
    <definedName name="руда" localSheetId="4">[8]Проект2002!#REF!</definedName>
    <definedName name="руда">[8]Проект2002!#REF!</definedName>
    <definedName name="рул">[30]Факт!$C$38:$H$38</definedName>
    <definedName name="рх">[30]Факт!$C$40:$H$40</definedName>
    <definedName name="с23" localSheetId="6">#REF!</definedName>
    <definedName name="с23" localSheetId="4">#REF!</definedName>
    <definedName name="с23">#REF!</definedName>
    <definedName name="с26" localSheetId="6">#REF!</definedName>
    <definedName name="с26" localSheetId="4">#REF!</definedName>
    <definedName name="с26">#REF!</definedName>
    <definedName name="СБ" localSheetId="6">#REF!</definedName>
    <definedName name="СБ" localSheetId="4">#REF!</definedName>
    <definedName name="СБ">#REF!</definedName>
    <definedName name="Справка" localSheetId="6">#REF!</definedName>
    <definedName name="Справка" localSheetId="4">#REF!</definedName>
    <definedName name="Справка">#REF!</definedName>
    <definedName name="ст1" localSheetId="6">#REF!</definedName>
    <definedName name="ст1" localSheetId="4">#REF!</definedName>
    <definedName name="ст1">#REF!</definedName>
    <definedName name="ст2" localSheetId="6">#REF!</definedName>
    <definedName name="ст2" localSheetId="4">#REF!</definedName>
    <definedName name="ст2">#REF!</definedName>
    <definedName name="сталь">[32]Номенклатура!$C$1:$C$65536</definedName>
    <definedName name="Статья" localSheetId="6">#REF!</definedName>
    <definedName name="Статья" localSheetId="4">#REF!</definedName>
    <definedName name="Статья">#REF!</definedName>
    <definedName name="Стоимость__USD" localSheetId="6">#REF!</definedName>
    <definedName name="Стоимость__USD" localSheetId="4">#REF!</definedName>
    <definedName name="Стоимость__USD">#REF!</definedName>
    <definedName name="Стоимость__руб." localSheetId="6">#REF!</definedName>
    <definedName name="Стоимость__руб." localSheetId="4">#REF!</definedName>
    <definedName name="Стоимость__руб.">#REF!</definedName>
    <definedName name="сумм" localSheetId="6">#REF!</definedName>
    <definedName name="сумм" localSheetId="4">#REF!</definedName>
    <definedName name="сумм">#REF!</definedName>
    <definedName name="сч23" localSheetId="6">#REF!</definedName>
    <definedName name="сч23" localSheetId="4">#REF!</definedName>
    <definedName name="сч23">#REF!</definedName>
    <definedName name="сч26" localSheetId="6">#REF!</definedName>
    <definedName name="сч26" localSheetId="4">#REF!</definedName>
    <definedName name="сч26">#REF!</definedName>
    <definedName name="сч26_" localSheetId="6">#REF!</definedName>
    <definedName name="сч26_" localSheetId="4">#REF!</definedName>
    <definedName name="сч26_">#REF!</definedName>
    <definedName name="труба">[32]Номенклатура!$N$1:$N$65536</definedName>
    <definedName name="ТУ">[32]Номенклатура!$G$1:$G$65536</definedName>
    <definedName name="удконт1">[27]Контакты!$K$18</definedName>
    <definedName name="удконт2">[27]Контакты!$K$31</definedName>
    <definedName name="удконт3">[27]Контакты!$K$44</definedName>
    <definedName name="унции">[43]Макро!$B$25</definedName>
    <definedName name="Ф1" localSheetId="6">[44]ИТОГОВАЯ!#REF!</definedName>
    <definedName name="Ф1" localSheetId="4">[44]ИТОГОВАЯ!#REF!</definedName>
    <definedName name="Ф1">[44]ИТОГОВАЯ!#REF!</definedName>
    <definedName name="фот" localSheetId="6">[1]текучесть!#REF!</definedName>
    <definedName name="фот" localSheetId="4">[1]текучесть!#REF!</definedName>
    <definedName name="фот">[1]текучесть!#REF!</definedName>
    <definedName name="фц" localSheetId="6" hidden="1">{"'РП (2)'!$A$5:$S$150"}</definedName>
    <definedName name="фц" localSheetId="4" hidden="1">{"'РП (2)'!$A$5:$S$150"}</definedName>
    <definedName name="фц" localSheetId="11" hidden="1">{"'РП (2)'!$A$5:$S$150"}</definedName>
    <definedName name="фц" hidden="1">{"'РП (2)'!$A$5:$S$150"}</definedName>
    <definedName name="цена">[32]Номенклатура!$I$1:$I$65536</definedName>
    <definedName name="ЦФО_получатель" localSheetId="6">#REF!</definedName>
    <definedName name="ЦФО_получатель" localSheetId="4">#REF!</definedName>
    <definedName name="ЦФО_получатель">#REF!</definedName>
    <definedName name="ш" localSheetId="6">IF(Биоразнообразие!Values_Entered,Header_Row+Биоразнообразие!Number_of_Payments,Header_Row)</definedName>
    <definedName name="ш" localSheetId="4">IF('Изменение климата'!Values_Entered,Header_Row+'Изменение климата'!Number_of_Payments,Header_Row)</definedName>
    <definedName name="ш" localSheetId="11">IF('Сегменты_ед. изм.'!Values_Entered,Header_Row+'Сегменты_ед. изм.'!Number_of_Payments,Header_Row)</definedName>
    <definedName name="ш">IF(Values_Entered,Header_Row+Number_of_Payments,Header_Row)</definedName>
    <definedName name="ывупа">[26]Контакты!$K$18</definedName>
    <definedName name="ыыы" localSheetId="6" hidden="1">{"'РП (2)'!$A$5:$S$150"}</definedName>
    <definedName name="ыыы" localSheetId="4" hidden="1">{"'РП (2)'!$A$5:$S$150"}</definedName>
    <definedName name="ыыы" localSheetId="11" hidden="1">{"'РП (2)'!$A$5:$S$150"}</definedName>
    <definedName name="ыыы" hidden="1">{"'РП (2)'!$A$5:$S$150"}</definedName>
    <definedName name="эб">[30]Факт!$C$42:$H$42</definedName>
    <definedName name="эбк">[30]Факт!$C$44:$H$44</definedName>
    <definedName name="эбх">[30]Факт!$C$43:$H$43</definedName>
    <definedName name="эв">[30]Факт!$C$45:$H$45</definedName>
    <definedName name="эв2">[30]Факт!$C$46:$H$46</definedName>
    <definedName name="эк">[30]Факт!$C$47:$H$47</definedName>
    <definedName name="эм">[30]Факт!$C$48:$H$48</definedName>
    <definedName name="эт">[30]Факт!$C$49:$H$49</definedName>
    <definedName name="эул">[30]Факт!$C$41:$H$41</definedName>
    <definedName name="эф">[30]Факт!$C$50:$H$50</definedName>
    <definedName name="эх">[30]Факт!$C$51:$H$51</definedName>
    <definedName name="я" localSheetId="6" hidden="1">{"'РП (2)'!$A$5:$S$150"}</definedName>
    <definedName name="я" localSheetId="4" hidden="1">{"'РП (2)'!$A$5:$S$150"}</definedName>
    <definedName name="я" localSheetId="11" hidden="1">{"'РП (2)'!$A$5:$S$150"}</definedName>
    <definedName name="я" hidden="1">{"'РП (2)'!$A$5:$S$150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8" i="15" l="1"/>
  <c r="J18" i="15"/>
  <c r="G135" i="4" l="1"/>
  <c r="F135" i="4"/>
  <c r="G134" i="4"/>
  <c r="F134" i="4"/>
  <c r="G133" i="4"/>
  <c r="F133" i="4"/>
  <c r="G132" i="4"/>
  <c r="F132" i="4"/>
  <c r="G131" i="4"/>
  <c r="F131" i="4"/>
  <c r="G130" i="4"/>
  <c r="F130" i="4"/>
  <c r="F64" i="4"/>
  <c r="D63" i="4"/>
  <c r="F62" i="4"/>
  <c r="F61" i="4"/>
  <c r="E60" i="4"/>
  <c r="D60" i="4"/>
  <c r="F59" i="4"/>
  <c r="F58" i="4"/>
  <c r="E57" i="4"/>
  <c r="D57" i="4"/>
  <c r="D56" i="4" s="1"/>
  <c r="E56" i="4"/>
  <c r="F60" i="4" l="1"/>
  <c r="F56" i="4"/>
  <c r="F57" i="4"/>
  <c r="V71" i="8" l="1"/>
  <c r="V70" i="8"/>
  <c r="V67" i="8"/>
  <c r="V66" i="8"/>
  <c r="V64" i="8"/>
  <c r="V63" i="8"/>
  <c r="V62" i="8"/>
  <c r="V61" i="8"/>
  <c r="V57" i="8"/>
  <c r="V54" i="8"/>
  <c r="V53" i="8"/>
  <c r="V52" i="8"/>
  <c r="V51" i="8"/>
  <c r="V48" i="8"/>
  <c r="V46" i="8"/>
  <c r="V45" i="8"/>
  <c r="V44" i="8"/>
  <c r="J7" i="5" l="1"/>
  <c r="K7" i="5"/>
  <c r="I7" i="5"/>
  <c r="J64" i="7"/>
  <c r="I64" i="7"/>
  <c r="K17" i="6"/>
  <c r="K25" i="5"/>
  <c r="J25" i="5"/>
  <c r="I25" i="5"/>
  <c r="H25" i="5"/>
  <c r="G25" i="5"/>
  <c r="F25" i="5"/>
  <c r="E25" i="5"/>
  <c r="K14" i="5"/>
  <c r="K13" i="5"/>
  <c r="K12" i="5"/>
  <c r="K11" i="5"/>
  <c r="K10" i="5"/>
  <c r="K9" i="5"/>
  <c r="K8" i="5"/>
  <c r="K125" i="4"/>
  <c r="K124" i="4"/>
  <c r="K123" i="4"/>
  <c r="K122" i="4"/>
  <c r="J122" i="4"/>
  <c r="J125" i="4"/>
  <c r="I122" i="4"/>
  <c r="I125" i="4"/>
  <c r="K121" i="4"/>
  <c r="K120" i="4"/>
  <c r="K51" i="4"/>
  <c r="K50" i="4"/>
  <c r="K49" i="4"/>
  <c r="K48" i="4"/>
  <c r="K47" i="4"/>
  <c r="J45" i="4"/>
  <c r="I45" i="4"/>
  <c r="H45" i="4"/>
  <c r="G45" i="4"/>
  <c r="K44" i="4"/>
  <c r="K43" i="4"/>
  <c r="K42" i="4"/>
  <c r="K40" i="4"/>
  <c r="K39" i="4"/>
  <c r="K37" i="4"/>
  <c r="J37" i="4"/>
  <c r="I37" i="4"/>
  <c r="H37" i="4"/>
  <c r="G37" i="4"/>
  <c r="F37" i="4"/>
  <c r="E37" i="4"/>
  <c r="J36" i="4"/>
  <c r="I36" i="4"/>
  <c r="K35" i="4"/>
  <c r="J35" i="4"/>
  <c r="I35" i="4"/>
  <c r="K34" i="4"/>
  <c r="K33" i="4"/>
  <c r="K32" i="4"/>
  <c r="K30" i="4"/>
  <c r="K25" i="4"/>
  <c r="J17" i="4"/>
  <c r="K13" i="4"/>
  <c r="J13" i="4"/>
  <c r="I13" i="4"/>
  <c r="H13" i="4"/>
  <c r="K9" i="4"/>
  <c r="J9" i="4"/>
  <c r="J18" i="4" s="1"/>
  <c r="I9" i="4"/>
  <c r="I18" i="4" s="1"/>
  <c r="H9" i="4"/>
  <c r="G9" i="4"/>
  <c r="F9" i="4"/>
  <c r="E9" i="4"/>
  <c r="K55" i="2"/>
  <c r="J55" i="2"/>
  <c r="I55" i="2"/>
  <c r="H55" i="2"/>
  <c r="G55" i="2"/>
  <c r="E55" i="2"/>
  <c r="K52" i="2"/>
  <c r="J52" i="2"/>
  <c r="I52" i="2"/>
  <c r="H52" i="2"/>
  <c r="G52" i="2"/>
  <c r="E52" i="2"/>
  <c r="K47" i="2"/>
  <c r="J47" i="2"/>
  <c r="I47" i="2"/>
  <c r="H47" i="2"/>
  <c r="K44" i="2"/>
  <c r="J44" i="2"/>
  <c r="I44" i="2"/>
  <c r="H44" i="2"/>
  <c r="K16" i="4"/>
  <c r="K17" i="4" s="1"/>
  <c r="K36" i="4" l="1"/>
  <c r="K46" i="4"/>
  <c r="K45" i="4" s="1"/>
  <c r="K52" i="4"/>
</calcChain>
</file>

<file path=xl/sharedStrings.xml><?xml version="1.0" encoding="utf-8"?>
<sst xmlns="http://schemas.openxmlformats.org/spreadsheetml/2006/main" count="1828" uniqueCount="587">
  <si>
    <t>ед.</t>
  </si>
  <si>
    <t>н/д</t>
  </si>
  <si>
    <t>Охрана труда и промышленная безопасность</t>
  </si>
  <si>
    <t>Показатели травматизма и безопасности среди сотрудников Полиметалла</t>
  </si>
  <si>
    <t>Показатели травматизма среди подрядчиков</t>
  </si>
  <si>
    <t>Всего несчастных случаев, включая:</t>
  </si>
  <si>
    <t>Несчастные случаи со смертельным исходом</t>
  </si>
  <si>
    <t>Тяжелые несчастные случаи</t>
  </si>
  <si>
    <t>Легкие несчастные случаи</t>
  </si>
  <si>
    <t>коэффициент</t>
  </si>
  <si>
    <t>Количество рабочих дней, потерянных в результате несчастных случаев на рабочем месте</t>
  </si>
  <si>
    <t>Происшествия без последствий</t>
  </si>
  <si>
    <t>Units</t>
  </si>
  <si>
    <t>%</t>
  </si>
  <si>
    <t>$</t>
  </si>
  <si>
    <t>NA</t>
  </si>
  <si>
    <t xml:space="preserve"> </t>
  </si>
  <si>
    <t>47:1</t>
  </si>
  <si>
    <t>40:1</t>
  </si>
  <si>
    <t>83:1</t>
  </si>
  <si>
    <t>LTIFR</t>
  </si>
  <si>
    <t>-</t>
  </si>
  <si>
    <t>Сотрудники</t>
  </si>
  <si>
    <t>Численность персонала</t>
  </si>
  <si>
    <t>Средняя численность</t>
  </si>
  <si>
    <t>Общая численность на 31 декабря</t>
  </si>
  <si>
    <t>Работники подрядных организаций (средняя численность)</t>
  </si>
  <si>
    <t>Сотрудники, трудоустроенные в отчетном периоде</t>
  </si>
  <si>
    <t>Женщины</t>
  </si>
  <si>
    <t>Мужчины</t>
  </si>
  <si>
    <t>Доля сотрудников производственных предприятий, состоящих в коллективных договорах</t>
  </si>
  <si>
    <t>Доля сотрудников, состоящих в коллективных договорах</t>
  </si>
  <si>
    <t>В разбивке по полу</t>
  </si>
  <si>
    <t>Доля женщин в общей численности персонала</t>
  </si>
  <si>
    <t>Доля женщин-руководителей</t>
  </si>
  <si>
    <t>Доля женщин-специалистов</t>
  </si>
  <si>
    <t>Доля женщин-рабочих</t>
  </si>
  <si>
    <t>Соотношение размера оплаты труда для мужчин и женщин</t>
  </si>
  <si>
    <t>В разбивке по возрастным группам</t>
  </si>
  <si>
    <t>Сотрудники младше 30 лет:</t>
  </si>
  <si>
    <t>Доля сотрудников младше 30 лет</t>
  </si>
  <si>
    <t>Сотрудники в возрасте от 30 до 50 лет:</t>
  </si>
  <si>
    <t>Доля сотрудников в возрасте от 30 до 50 лет</t>
  </si>
  <si>
    <t>Сотрудники старше 50 лет:</t>
  </si>
  <si>
    <t>Доля сотрудников старше 50 лет</t>
  </si>
  <si>
    <t>Сотрудники с инвалидностью</t>
  </si>
  <si>
    <t>Количество сотрудников, взявших отпуск по уходу за ребенком:</t>
  </si>
  <si>
    <t>Доля сотрудников, вернувшихся на работу после отпуска по уходу за ребенком</t>
  </si>
  <si>
    <t>Дополнительная информация</t>
  </si>
  <si>
    <t>Кызыл</t>
  </si>
  <si>
    <t>Майское</t>
  </si>
  <si>
    <t>Дукат</t>
  </si>
  <si>
    <t>Омолон</t>
  </si>
  <si>
    <t>Светлое</t>
  </si>
  <si>
    <t>Албазино</t>
  </si>
  <si>
    <t>Амурский ГМК</t>
  </si>
  <si>
    <t>руб</t>
  </si>
  <si>
    <t>Минимальный размер оплаты труда в Полиметалле</t>
  </si>
  <si>
    <t>Россия</t>
  </si>
  <si>
    <t>Казахстан</t>
  </si>
  <si>
    <t>Минимальный размер оплаты труда в Полиметалле - мужчины</t>
  </si>
  <si>
    <t>Минимальный размер оплаты труда в Полиметалле - женщины</t>
  </si>
  <si>
    <t>Минимальный размер оплаты труда в Полиметалле по сравнению с региональным МРОТ</t>
  </si>
  <si>
    <t>Минимальный размер оплаты труда в Полиметалле по сравнению с региональным МРОТ - мужчины</t>
  </si>
  <si>
    <t>Минимальный размер оплаты труда в Полиметалле по сравнению с региональным МРОТ - женщины</t>
  </si>
  <si>
    <t>Обучение персонала</t>
  </si>
  <si>
    <t>Среднее количество часов обучения на одного сотрудника (в год)</t>
  </si>
  <si>
    <t>$ тыс.</t>
  </si>
  <si>
    <t>В разбивке по уровню сотрудников</t>
  </si>
  <si>
    <t>Руководители</t>
  </si>
  <si>
    <t>Специалисты</t>
  </si>
  <si>
    <t>Рабочие</t>
  </si>
  <si>
    <t>Среднее количество часов необязательного обучения на одного сотрудника (в год)</t>
  </si>
  <si>
    <t>Объем инвестиций в обучение одного сотрудника (в год)</t>
  </si>
  <si>
    <t>Внутренние коммуникации</t>
  </si>
  <si>
    <t>Трудовая практика</t>
  </si>
  <si>
    <t>Производственные процессы</t>
  </si>
  <si>
    <t>Прочие</t>
  </si>
  <si>
    <t>Вознаграждение</t>
  </si>
  <si>
    <t xml:space="preserve">Социальные выплаты </t>
  </si>
  <si>
    <t xml:space="preserve">Охрана здоровья и безопасность </t>
  </si>
  <si>
    <t xml:space="preserve">Обучение и развитие </t>
  </si>
  <si>
    <t xml:space="preserve">Жилищные условия </t>
  </si>
  <si>
    <t>Корпоративные мероприятия, профессиональные конкурсы и спорт</t>
  </si>
  <si>
    <t>Взаимоотношения между сотрудниками и руководством, корпоративные коммуникации</t>
  </si>
  <si>
    <t>Обращения сотрудников</t>
  </si>
  <si>
    <t>Обращения сотрудников, включая категории:</t>
  </si>
  <si>
    <t>Доля рассмотренных обращений</t>
  </si>
  <si>
    <t>Вода</t>
  </si>
  <si>
    <t>Выбросы при сжигании топлива в стационарных источниках, включая:</t>
  </si>
  <si>
    <t>Стационарные источники, находящиеся во владении организации</t>
  </si>
  <si>
    <t>Выбросы при сжигании топлива в передвижных источниках, включая:</t>
  </si>
  <si>
    <t>Передвижные источники, находящиеся во владении организации</t>
  </si>
  <si>
    <t>Передвижные источники подрядчиков, работающих на территории организации</t>
  </si>
  <si>
    <t>Выбросы при захоронении и сжигании отходов</t>
  </si>
  <si>
    <t>Область охвата 2 (косвенные энергетические выбросы), включая:</t>
  </si>
  <si>
    <t>Область охвата 3 (другие косвенные выбросы), включая:</t>
  </si>
  <si>
    <t>Деятельность, связанная с энергией, но не включенная в области 1 и 2</t>
  </si>
  <si>
    <t>Закупленная продукция</t>
  </si>
  <si>
    <t>Основное оборудование</t>
  </si>
  <si>
    <t>Командировки</t>
  </si>
  <si>
    <t>Переработка реализованной продукции</t>
  </si>
  <si>
    <t>Поездки сотрудников на работу</t>
  </si>
  <si>
    <t>Удельные выбросы парниковых газов (области охвата 1 и 2)</t>
  </si>
  <si>
    <t>Покупная электроэнергия</t>
  </si>
  <si>
    <t>Бензин</t>
  </si>
  <si>
    <t>Отработанные масла</t>
  </si>
  <si>
    <t>Общее энергопотребление</t>
  </si>
  <si>
    <t>ГДж</t>
  </si>
  <si>
    <t>Водопотребление и водоотведение</t>
  </si>
  <si>
    <t>тыс. куб. м</t>
  </si>
  <si>
    <t>куб. м/тыс. Т переработанной руды</t>
  </si>
  <si>
    <t>т</t>
  </si>
  <si>
    <t>га</t>
  </si>
  <si>
    <t>Потребление свежей воды, включая:</t>
  </si>
  <si>
    <t>Подземные воды</t>
  </si>
  <si>
    <t>Поверхностные воды</t>
  </si>
  <si>
    <t>Внешние системы водоснабжения</t>
  </si>
  <si>
    <t>Повторно используемая и оборотная вода, включая:</t>
  </si>
  <si>
    <t>Оборотная вода</t>
  </si>
  <si>
    <t>Сточная вода</t>
  </si>
  <si>
    <t>Общее потребление воды</t>
  </si>
  <si>
    <t>Доля повторно используемой и оборотной воды</t>
  </si>
  <si>
    <t>Удельное потребление свежей воды</t>
  </si>
  <si>
    <t>Удельное потребление свежей воды на технологические нужды (1)</t>
  </si>
  <si>
    <t>Водоотведение</t>
  </si>
  <si>
    <t>в водотоки</t>
  </si>
  <si>
    <t>в накопители</t>
  </si>
  <si>
    <t>на рельеф</t>
  </si>
  <si>
    <t>в канализацию</t>
  </si>
  <si>
    <t>Общий объем водоотведения</t>
  </si>
  <si>
    <t>Отходы</t>
  </si>
  <si>
    <t>Образование отходов и обращение с отходами</t>
  </si>
  <si>
    <t>Общий объем образованных отходов</t>
  </si>
  <si>
    <t>По виду отходов</t>
  </si>
  <si>
    <t xml:space="preserve">   Вскрышные породы</t>
  </si>
  <si>
    <t xml:space="preserve">   Хвосты обогащения, включая:</t>
  </si>
  <si>
    <t>Сухое складирование</t>
  </si>
  <si>
    <t>Хвостохранилища</t>
  </si>
  <si>
    <t>Доля сухого складирования хвостов (2)</t>
  </si>
  <si>
    <t>Прочие отходы (металл, пластик, бумага и пр.)</t>
  </si>
  <si>
    <t>По классу опасности</t>
  </si>
  <si>
    <t>Неопасные отходы</t>
  </si>
  <si>
    <t>Опасные отходы</t>
  </si>
  <si>
    <t>По способу обращения</t>
  </si>
  <si>
    <t>Размещенные отходы</t>
  </si>
  <si>
    <t>Утилизированнные отходы, включая:</t>
  </si>
  <si>
    <t>Обезвреженные отходы</t>
  </si>
  <si>
    <t>Повторно использованные отходы</t>
  </si>
  <si>
    <t>Доля повторно использованных отходов</t>
  </si>
  <si>
    <t>На территории предприятия</t>
  </si>
  <si>
    <t>Посредством сторонних организаций</t>
  </si>
  <si>
    <t>Итого</t>
  </si>
  <si>
    <t>Размещеннные отходы</t>
  </si>
  <si>
    <t>Качество воздуха</t>
  </si>
  <si>
    <t>Диоксид серы (SO2)</t>
  </si>
  <si>
    <t>Оксиды азота (NOx)</t>
  </si>
  <si>
    <t>Оксид углерода</t>
  </si>
  <si>
    <t>Твердые частицы</t>
  </si>
  <si>
    <t>Озоноразрушающие вещества, эквивалентные ХФУ 11</t>
  </si>
  <si>
    <t>Летучие органические соединения (ЛОС)</t>
  </si>
  <si>
    <t>Ртуть (Hg)</t>
  </si>
  <si>
    <t>Свинец (Pb)</t>
  </si>
  <si>
    <t>Удельные выбросы загрязняющих веществ</t>
  </si>
  <si>
    <t>Биоразнообразие и земли</t>
  </si>
  <si>
    <t>Земли</t>
  </si>
  <si>
    <t>Общая площадь земель в собственности и аренде</t>
  </si>
  <si>
    <t>Площадь нарушенных земель за год</t>
  </si>
  <si>
    <t>Площадь рекультивированных земель за год, включая:</t>
  </si>
  <si>
    <t>Воронцовское</t>
  </si>
  <si>
    <t xml:space="preserve">Нежда </t>
  </si>
  <si>
    <t>Комаровское</t>
  </si>
  <si>
    <t>Общая площадь нарушенных и еще не рекультивированных земель</t>
  </si>
  <si>
    <t>Инвестиции в охрану окружающей среды</t>
  </si>
  <si>
    <t>Инвестиции в охрану окружающей среды, включая:</t>
  </si>
  <si>
    <t>Охрана водных ресурсов</t>
  </si>
  <si>
    <t>Обращение с отходами</t>
  </si>
  <si>
    <t>Используемые материалы</t>
  </si>
  <si>
    <t>Известь</t>
  </si>
  <si>
    <t>Измельчающие тела</t>
  </si>
  <si>
    <t>Цианид натрия</t>
  </si>
  <si>
    <t>Пергидроль</t>
  </si>
  <si>
    <t>Карбонат натрия</t>
  </si>
  <si>
    <t>Операционные затраты</t>
  </si>
  <si>
    <t>Капитальные затраты</t>
  </si>
  <si>
    <t>Доля операционных затрат в общих затратах</t>
  </si>
  <si>
    <t>Доля капитальных затрат в общих затратах</t>
  </si>
  <si>
    <t>Охрана земельных ресурсов</t>
  </si>
  <si>
    <t>Социальные инвестиции</t>
  </si>
  <si>
    <t>Культура и искусство</t>
  </si>
  <si>
    <t>Спорт</t>
  </si>
  <si>
    <t>Социальная инфраструктура населенных пунктов</t>
  </si>
  <si>
    <t>Поддержка коренных малочисленных народов Севера</t>
  </si>
  <si>
    <t>Благотворительность</t>
  </si>
  <si>
    <t>Экологическое просвещение</t>
  </si>
  <si>
    <t>Обращения местного населения</t>
  </si>
  <si>
    <t>Доля обращений, на которые был дан ответ</t>
  </si>
  <si>
    <t xml:space="preserve">Количество соглашений о сотрудничестве </t>
  </si>
  <si>
    <t>Общественные слушания и собрания</t>
  </si>
  <si>
    <t>Посещения предприятий внешними заинтересованными лицами</t>
  </si>
  <si>
    <t>Прочее</t>
  </si>
  <si>
    <t>Финансовые и производственнные результаты</t>
  </si>
  <si>
    <t>Распределение экономической стоимости</t>
  </si>
  <si>
    <t>$ млн</t>
  </si>
  <si>
    <t>Выручка</t>
  </si>
  <si>
    <t>Денежные операционные расходы (за вычетом амортизации, заработной платы, налога на добычу полезных ископаемых)</t>
  </si>
  <si>
    <t>Заработная плата, прочие выплаты и пособия работникам</t>
  </si>
  <si>
    <t>Выплаты кредиторам</t>
  </si>
  <si>
    <t>Выплаты дивидендов</t>
  </si>
  <si>
    <t>Налоги, кроме налога на прибыль</t>
  </si>
  <si>
    <t>Налог на добычу полезных ископаемых</t>
  </si>
  <si>
    <t>Социальные выплаты</t>
  </si>
  <si>
    <t>Нераспределенная экономическая стоимость</t>
  </si>
  <si>
    <t>Производство</t>
  </si>
  <si>
    <t>Вскрыша</t>
  </si>
  <si>
    <t>Подземная проходка</t>
  </si>
  <si>
    <t>млн т</t>
  </si>
  <si>
    <t>км</t>
  </si>
  <si>
    <t>тыс. т</t>
  </si>
  <si>
    <t>тыс. унц.</t>
  </si>
  <si>
    <t>млн унц.</t>
  </si>
  <si>
    <t>Добыча руды</t>
  </si>
  <si>
    <t>Открытые работы</t>
  </si>
  <si>
    <t>Подземные работы</t>
  </si>
  <si>
    <t>Переработка руды</t>
  </si>
  <si>
    <t>Золото</t>
  </si>
  <si>
    <t>Серебро</t>
  </si>
  <si>
    <t>Медь</t>
  </si>
  <si>
    <t>Реализация</t>
  </si>
  <si>
    <t>Ед. измерения</t>
  </si>
  <si>
    <t>Варваринское</t>
  </si>
  <si>
    <t>Нежданинское</t>
  </si>
  <si>
    <t>Комаровское (часть Варваринского хаба)</t>
  </si>
  <si>
    <t>Инвестиции в Особые Экономические Зоны</t>
  </si>
  <si>
    <t>Инвестиции в Особые Экономические Зоны Дальнего Востока</t>
  </si>
  <si>
    <t>Деловая этика</t>
  </si>
  <si>
    <t>Случаи коррупции – предупрежденные убытки</t>
  </si>
  <si>
    <t>Корпоративное управление</t>
  </si>
  <si>
    <t xml:space="preserve">Независимость Совета директоров </t>
  </si>
  <si>
    <t>Председатель Совета</t>
  </si>
  <si>
    <t>Независимость Председателя Совета на момент назначения</t>
  </si>
  <si>
    <t xml:space="preserve">Независимые директора, не являющиеся исполнительными лицами Компании </t>
  </si>
  <si>
    <t>Директора, не являющиеся исполнительными лицами Компании</t>
  </si>
  <si>
    <t>Директора, имеющие исполнительные полномочия</t>
  </si>
  <si>
    <t>Всего</t>
  </si>
  <si>
    <t>Доля независимых директоров, не являющихся исполнительными лицами Компании</t>
  </si>
  <si>
    <t>да</t>
  </si>
  <si>
    <t>Независимость комитетов Совета директоров</t>
  </si>
  <si>
    <t>Комитет по аудиту и рискам</t>
  </si>
  <si>
    <t>Комитет по назначениям</t>
  </si>
  <si>
    <t>Комитет по вознаграждениям</t>
  </si>
  <si>
    <t>Комитет по безопасности и устойчивому развитию</t>
  </si>
  <si>
    <t>Гендерный состав Совета директоров</t>
  </si>
  <si>
    <t>Доля женщин</t>
  </si>
  <si>
    <t>Средний возраст</t>
  </si>
  <si>
    <t>Гендерный состав высшего руководства</t>
  </si>
  <si>
    <t xml:space="preserve">Срок пребывания в должности </t>
  </si>
  <si>
    <t>0-2 года</t>
  </si>
  <si>
    <t>2-6 лет</t>
  </si>
  <si>
    <t>6-9 лет</t>
  </si>
  <si>
    <t xml:space="preserve">Баланс квалификации в Совете директоров </t>
  </si>
  <si>
    <t>Горное дело и устойчивое развитие</t>
  </si>
  <si>
    <t>Стратегия бизнеса</t>
  </si>
  <si>
    <t>Финансы</t>
  </si>
  <si>
    <t>Инвестиционная и банковская деятельность</t>
  </si>
  <si>
    <t>Право и корпоративное управление</t>
  </si>
  <si>
    <t>Вознаграждения</t>
  </si>
  <si>
    <t xml:space="preserve">Вознаграждение Главного исполнительного директора Группы </t>
  </si>
  <si>
    <t>Общее вознаграждение директоров, не являющихся исполнительными лицами Компании</t>
  </si>
  <si>
    <t>Соотношение вознаграждения Главного исполнительного директора Группы к медианному вознаграждению сотрудника Группы</t>
  </si>
  <si>
    <t>Вознаграждение исполнительного руководства, связанное с ESG</t>
  </si>
  <si>
    <t>Наличие условия об уменьшении или отмене выплат применительно к вознаграждению исполнительного руководства</t>
  </si>
  <si>
    <t>Требования к акционерному капиталу</t>
  </si>
  <si>
    <t>Требование к минимальному владению акциями применительно к исполнительному руководству</t>
  </si>
  <si>
    <t>Требование к владению акциями после прекращения найма применительно к исполнительному руководству</t>
  </si>
  <si>
    <t>нет</t>
  </si>
  <si>
    <t>Соответствие нормам законодательства и ответственность за созданный продукт</t>
  </si>
  <si>
    <t>Значительные штрафы</t>
  </si>
  <si>
    <t>Неденежные санкции</t>
  </si>
  <si>
    <t>Судебные разбирательства</t>
  </si>
  <si>
    <t>Штрафы за несоблюдение экологического законодательства и платежи за сверхнормативные выбросы</t>
  </si>
  <si>
    <t>Количество обоснованных жалоб в отношении нарушений в области защиты персональных данных покупателей или случаев разглашения персональных данных</t>
  </si>
  <si>
    <t>Штрафы за несоблюдение законодательства и нормативных требований в отношении предоставления или использования продукции и услуг в денежном выражении</t>
  </si>
  <si>
    <t>Количество случаев несоответствия продукции и услуг, произведенных Компанией, нормам безопасности и охраны здоровья</t>
  </si>
  <si>
    <t>Кутын (часть Албазино)</t>
  </si>
  <si>
    <t>Прогноз</t>
  </si>
  <si>
    <t>Ведуга</t>
  </si>
  <si>
    <t>т CO2e</t>
  </si>
  <si>
    <t>Область охвата 1</t>
  </si>
  <si>
    <t>Область охвата 2</t>
  </si>
  <si>
    <t>Потребление свежей воды</t>
  </si>
  <si>
    <t>Повторно используемая и оборотная вода</t>
  </si>
  <si>
    <t>В канализацию</t>
  </si>
  <si>
    <t>На рельеф</t>
  </si>
  <si>
    <t>В накопители</t>
  </si>
  <si>
    <t>В водотоки</t>
  </si>
  <si>
    <t>Площадь рекультивированных земель за год</t>
  </si>
  <si>
    <t>Примечания:</t>
  </si>
  <si>
    <t>(1) Исключая Капан и Охотск, проданные в январе 2019 года и в 2018 году соответственно. Данный показатель не включает воду, использованную на
хозяйственно-питьевые нужды.</t>
  </si>
  <si>
    <t>(2) За исключением предприятий Охотск и Капан, проданных в 2018 и в январе 2019 соответственно</t>
  </si>
  <si>
    <t>Встречи с заинтересованными сторонами, включая:</t>
  </si>
  <si>
    <t>Взаимодействие с местными сообществами</t>
  </si>
  <si>
    <t>Общая сумма денежных выплат политическим партиям, организациям и их представителям</t>
  </si>
  <si>
    <t xml:space="preserve">Казахстан </t>
  </si>
  <si>
    <t>Итог</t>
  </si>
  <si>
    <t>Доля закупок у местных поставщиков</t>
  </si>
  <si>
    <t>(1) Коэффициент частоты травм с временной потерей трудоспособности из расчета на 200 тыс. отработанных часов.</t>
  </si>
  <si>
    <t>LTIFR (1)</t>
  </si>
  <si>
    <t>Силикоз</t>
  </si>
  <si>
    <t>Тугоухость</t>
  </si>
  <si>
    <t>Радикулопатия</t>
  </si>
  <si>
    <t>Нейропатия конечностей</t>
  </si>
  <si>
    <t>Сотрудники, работающие по бессрочному трудовому договору</t>
  </si>
  <si>
    <t>Сотрудники, работающие по срочному трудовому договору</t>
  </si>
  <si>
    <t>Сотрудники, работающие полный рабочий день</t>
  </si>
  <si>
    <t>Сотрудники, работающие неполный рабочий день</t>
  </si>
  <si>
    <t>Окружающая Среда</t>
  </si>
  <si>
    <t xml:space="preserve">Другие проекты и офисы </t>
  </si>
  <si>
    <t>Местные сообщества</t>
  </si>
  <si>
    <t xml:space="preserve">Доля инвестиций в окружающую среду в выручке </t>
  </si>
  <si>
    <t>Доля инвестиций в социальную сферу в выручке</t>
  </si>
  <si>
    <t>Показатели охраны окружающей среды</t>
  </si>
  <si>
    <t>Социальные аспекты</t>
  </si>
  <si>
    <t>Потребление энергии, ГДж</t>
  </si>
  <si>
    <t>Инвестиции в охрану окружающей среды, тыс. долл.</t>
  </si>
  <si>
    <t>Численность и коэффициент текучести кадров</t>
  </si>
  <si>
    <t>Гендерное разнообразие</t>
  </si>
  <si>
    <t>Инвестиции в социальную сферу, тыс. долл.</t>
  </si>
  <si>
    <t>Коэффициент частоты травм с временной потерей трудоспособности (LTIFR)</t>
  </si>
  <si>
    <t>Показатели травматизма среди сотрудников Полиметалла</t>
  </si>
  <si>
    <t>Выбросы парниковых газов (области охвата 1 и 2)</t>
  </si>
  <si>
    <t>Водопотребление</t>
  </si>
  <si>
    <t>Доля утилизированнных отходов</t>
  </si>
  <si>
    <t>т на тыс. т переработанной руды</t>
  </si>
  <si>
    <t>Доля женщин в составе Cовета директоров</t>
  </si>
  <si>
    <t>Численность персонала и текучесть кадров</t>
  </si>
  <si>
    <t>Основные графики &gt;&gt;</t>
  </si>
  <si>
    <t>Охрана труда и промышленная безопасность &gt;&gt;</t>
  </si>
  <si>
    <t>Сотрудники &gt;&gt;</t>
  </si>
  <si>
    <t>Местные сообщества &gt;&gt;</t>
  </si>
  <si>
    <t>Экономическая сфера &gt;&gt;</t>
  </si>
  <si>
    <t>Корпоративное управление &gt;&gt;</t>
  </si>
  <si>
    <t>Показатели по предприятиям &gt;&gt;</t>
  </si>
  <si>
    <t>Polymetal International plc
Данные по экологическим и социальным аспектам и корпоративному управлению (ESG)</t>
  </si>
  <si>
    <t>Профессиональные заболевания и проблемы со здоровьем, включая:</t>
  </si>
  <si>
    <t>Число сотрудников с разбивкой по типу трудового договора</t>
  </si>
  <si>
    <t>Число сотрудников с разбивкой по типу занятости</t>
  </si>
  <si>
    <t>чел.</t>
  </si>
  <si>
    <t>Выбросы загрязняющих веществ</t>
  </si>
  <si>
    <t>Твердые частицы (3)</t>
  </si>
  <si>
    <t>Объем инвестиций в социальную сферу, включая:</t>
  </si>
  <si>
    <t>Налоги (за исключением налогов на фонд заработной платы, включенных в затраты на оплату труда): (1)</t>
  </si>
  <si>
    <t>Изменение климата &gt;&gt;</t>
  </si>
  <si>
    <t>Окружающая среда &gt;&gt;</t>
  </si>
  <si>
    <t>Биоразнообразие &gt;&gt;</t>
  </si>
  <si>
    <t>Биоразнообразие</t>
  </si>
  <si>
    <t>Производственные площадки, находящиеся в собственности, в аренде или под управлением организации и расположенные на охраняемых природных территориях и территориях с высокой ценностью биоразнообразия вне их границ (GRI 304-1)</t>
  </si>
  <si>
    <t>Охраняемые и редкие виды, обитающие на территориях деятельности Полиметалла (GRI 304-4)</t>
  </si>
  <si>
    <t>Отчетные сегменты и единицы измерения</t>
  </si>
  <si>
    <t>Отчетные сегменты и единицы измерения &gt;&gt;</t>
  </si>
  <si>
    <t>Отчетный сегмент (1)</t>
  </si>
  <si>
    <t>Название компании</t>
  </si>
  <si>
    <t>Офисы Полиметалла</t>
  </si>
  <si>
    <t>Прочие предприятия</t>
  </si>
  <si>
    <t>Единицы измерения</t>
  </si>
  <si>
    <t>ТДж</t>
  </si>
  <si>
    <t>километр</t>
  </si>
  <si>
    <t>тысяча унций</t>
  </si>
  <si>
    <t>тысяча тонн</t>
  </si>
  <si>
    <t>м</t>
  </si>
  <si>
    <t>метр</t>
  </si>
  <si>
    <t>миллион унций</t>
  </si>
  <si>
    <t>миллион тонн</t>
  </si>
  <si>
    <t>МВт</t>
  </si>
  <si>
    <t>мегаватт</t>
  </si>
  <si>
    <t>унц.</t>
  </si>
  <si>
    <t>тройская унция (31,1035 г)</t>
  </si>
  <si>
    <t>тонна (1000 кг)</t>
  </si>
  <si>
    <t>доллар США</t>
  </si>
  <si>
    <t>CO2e</t>
  </si>
  <si>
    <t>CO2-эквивалент</t>
  </si>
  <si>
    <t>гигаджоуль, 109  джоулей</t>
  </si>
  <si>
    <t>тераджоуль, 1012 джоулей</t>
  </si>
  <si>
    <t>(1) Используемый в отношении информации, раскрываемой в соответствии со стандартами GRI и SASB.</t>
  </si>
  <si>
    <t>TOO «Бакырчикское горнодобывающее предприятие»</t>
  </si>
  <si>
    <t>ТОО «Inter Gold Capital» (Интер Голд Капитал)</t>
  </si>
  <si>
    <t>АО «Серебро Магадана»</t>
  </si>
  <si>
    <t>ООО «Приморское»</t>
  </si>
  <si>
    <t>ООО «Омолонская золоторудная компания»</t>
  </si>
  <si>
    <t>ООО «Амурский гидрометаллургический комбинат»</t>
  </si>
  <si>
    <t>ООО «Падалинское»</t>
  </si>
  <si>
    <t>ООО «Тихоокеанский гидрометаллургический комбинат»</t>
  </si>
  <si>
    <t>ООО «Ресурсы Албазино»</t>
  </si>
  <si>
    <t>ООО «Кутынская ГГК»</t>
  </si>
  <si>
    <t>АО «Варваринское»</t>
  </si>
  <si>
    <t>ТОО «Комаровское горное предприятие»</t>
  </si>
  <si>
    <t>ТОО «Костанайское Геологоразведочное Предприятие»</t>
  </si>
  <si>
    <t>ООО «Светлое»</t>
  </si>
  <si>
    <t>ООО «Кулюкли»</t>
  </si>
  <si>
    <t>ООО «ЗК «Майское»</t>
  </si>
  <si>
    <t>АО «Золото Северного Урала»</t>
  </si>
  <si>
    <t>АО «Маминская горнорудная компания»</t>
  </si>
  <si>
    <t>ООО «Краснотурьинск-Полиметалл»</t>
  </si>
  <si>
    <t>ООО «Саумская Горнорудная Компания»</t>
  </si>
  <si>
    <t>АО «Южно-Верхоянская Горнодобывающая Компания»</t>
  </si>
  <si>
    <t>ООО ГРК «Амикан»</t>
  </si>
  <si>
    <t>ООО «Прогноз Серебро»</t>
  </si>
  <si>
    <t>АО «Полиметалл Управляющая Компания»</t>
  </si>
  <si>
    <t>АО «Полиметалл Инжиниринг»</t>
  </si>
  <si>
    <t xml:space="preserve">Филиал АО «Полиметалл Инжиниринг» в Республике Казахстан        </t>
  </si>
  <si>
    <t>ООО «Торговый Дом Полиметалл»</t>
  </si>
  <si>
    <t>ООО «Индустрия»</t>
  </si>
  <si>
    <t>TOO «Полиметалл Евразия»</t>
  </si>
  <si>
    <t>ООО «Семченское золото»</t>
  </si>
  <si>
    <t>ООО «Новопетровское»</t>
  </si>
  <si>
    <t>ООО «Сагитовское»</t>
  </si>
  <si>
    <t>ООО «Горно-Алтайская РК»</t>
  </si>
  <si>
    <t>ООО «Башкирская Горнорудная Компания»</t>
  </si>
  <si>
    <t>ТОО «Ауэзовские коммунальные сети»</t>
  </si>
  <si>
    <t>Приморское (часть
Дукатского хаба)</t>
  </si>
  <si>
    <t>Доля местных жителей среди сотрудников (1)</t>
  </si>
  <si>
    <t>(1) Доля сотрудников, проживающих в стране осуществления деятельности.</t>
  </si>
  <si>
    <t>N/A</t>
  </si>
  <si>
    <t>Данные по предприятиям за 2021 год</t>
  </si>
  <si>
    <t>Коэффициент добровольной текучести кадров (1)</t>
  </si>
  <si>
    <t>Коэффициент недобровольной текучести кадров (2)</t>
  </si>
  <si>
    <t>Коэффициент текучести кадров, связанной с иными причинами (3)</t>
  </si>
  <si>
    <t>(1)Включает сотрудников, уволившихся из компании по собственному желанию из-за неудовлетворенности работой.</t>
  </si>
  <si>
    <t>(2) Включает сотрудников, которые были уволены по инициативе работодателя.</t>
  </si>
  <si>
    <t>(3) Включает сотрудников, уволившихся из компании по другим причинам, таким как переезд, выход на пенсию или поступление в учебное заведение.</t>
  </si>
  <si>
    <t>(4) Руководители включают сотрудников, занимающих должности руководителей подразделений: директора, начальники управлений, начальники отделов, эксперты, руководители проектов и т.д., а также главные специалисты, например, главный бухгалтер, главный диспетчер, главный инженер, главный механик, главный обогатитель, главный геолог и их заместители.</t>
  </si>
  <si>
    <t>Специалисты – это сотрудники, занимающие инженерные, технические, экономические и подобные должности. В частности, бухгалтеры, геологи, диспетчеры, инженеры, инспекторы, механики, сметчики, редакторы, экономисты, энергетики, юрисконсульты и т.д., а также их заместители. В эту категорию также входят офисные работники, включая администраторов, вахтеров, контролеров, секретарей.</t>
  </si>
  <si>
    <t>Рабочие включают сотрудников, непосредственно задействованных в производственных процессах, а также тех, кто занимается ремонтом, перевозкой продукции и пассажиров, предоставлением материальных услуг и т.д.</t>
  </si>
  <si>
    <r>
      <t>В разбивке по полу</t>
    </r>
    <r>
      <rPr>
        <sz val="10"/>
        <rFont val="Arial"/>
        <family val="2"/>
        <charset val="204"/>
      </rPr>
      <t xml:space="preserve"> (4)</t>
    </r>
  </si>
  <si>
    <r>
      <t>Минимальный размера оплаты труда в Полиметалле и сравнение с МРОТ в регионе присутствия</t>
    </r>
    <r>
      <rPr>
        <sz val="10"/>
        <rFont val="Arial"/>
        <family val="2"/>
        <charset val="204"/>
      </rPr>
      <t xml:space="preserve"> (5)</t>
    </r>
  </si>
  <si>
    <t>(5) Ежемесячная заработная плата, выраженная в рублях.</t>
  </si>
  <si>
    <t>Количество сотрудников, прошедших обучение (6)</t>
  </si>
  <si>
    <t>Среднее количество часов обязательного обучения на одного сотрудника (в год) (7)</t>
  </si>
  <si>
    <t>Общий объем инвестиций в обучение (8)</t>
  </si>
  <si>
    <t>Индекс удовлетворённости сотрудников (9)</t>
  </si>
  <si>
    <t>(6) С 2021 года применяется новая методология расчета для обеспечения лучшего соответствия стандарту GRI-404. Сравнительные данные за 2020 год были пересчитаны. Данные за 2019 год, рассчитанные ранее применяемым способом, считаются нерепрезентативными.</t>
  </si>
  <si>
    <t>(7) Обязательное обучение в основном включает в себя обучение по охране труда и промышленной безопасности.</t>
  </si>
  <si>
    <t>(8) Косвенные расходы, связанные с проездом к месту проведения обучения, исключены с 2019 года.</t>
  </si>
  <si>
    <t>(9) Исследование уровня удовлетворенности проводится раз в два года.</t>
  </si>
  <si>
    <t xml:space="preserve">Организация и обеспечение труда (в т.ч. СИЗ, спецодеждой и инструментами)
</t>
  </si>
  <si>
    <t>Коронавирус и вакцинация</t>
  </si>
  <si>
    <t>Перспективы развития Компании</t>
  </si>
  <si>
    <t>Индекс вовлеченности сотрудников</t>
  </si>
  <si>
    <t>Обращение с отходами в разбивке на обращение на территории предприятия/посредством сторонних организаций за 2021 год, т</t>
  </si>
  <si>
    <t>Известняк</t>
  </si>
  <si>
    <t>Флотореагенты (6)</t>
  </si>
  <si>
    <t>Цемент (5)</t>
  </si>
  <si>
    <t>Охрана земельных ресурсов (7)</t>
  </si>
  <si>
    <t>Прочее (8)</t>
  </si>
  <si>
    <t>Инвестиции в охрану окружающей среды за 2021 год в разбивке на операционные и капитальные затраты, $ тыс.</t>
  </si>
  <si>
    <t>(3) Данные за 2018 год и раннее включают только неорганическую пыль.</t>
  </si>
  <si>
    <t>(4) Исходя из коэффициента пересчета золото/серебро 80:1 (в 2020 году Полиметалл применял коэффициент пересчета золото/серебро 120:1).
Сравнительная информация за 2019–2020 гг. пересмотрена.</t>
  </si>
  <si>
    <t>(5) Данные за 2018 год и раннее включают только цемент, использовавшийся в технологических процессах на фабриках.</t>
  </si>
  <si>
    <t>(6) Включая флоккулянты</t>
  </si>
  <si>
    <t>(7) Включая мероприятия по рекультивации</t>
  </si>
  <si>
    <t>(8) Включая научно-исследовательскую деятельность, сохранение биоразнообразия и защиту от шумового воздействия</t>
  </si>
  <si>
    <t>Тамуньер (геологоразведочный проект Воронцовского хаба)</t>
  </si>
  <si>
    <t>Кутын
(часть Албазино)</t>
  </si>
  <si>
    <t>Восточно-Казахстанская область, Казахстан</t>
  </si>
  <si>
    <t>Свердловская область, Северный Урал, Россия</t>
  </si>
  <si>
    <t>Хабаровский край, Дальний Восток, Россия</t>
  </si>
  <si>
    <t>Магаданская область, Дальний Восток, Россия</t>
  </si>
  <si>
    <t>10 200 000 га</t>
  </si>
  <si>
    <t>2 930 га</t>
  </si>
  <si>
    <t>3 249 га</t>
  </si>
  <si>
    <t>2 965 га</t>
  </si>
  <si>
    <t>708 га</t>
  </si>
  <si>
    <t>189 600 га (Залив Константина и Тугурский)
79 400 га (Ульбанский залив)</t>
  </si>
  <si>
    <t>30 780 га</t>
  </si>
  <si>
    <t>2 100 га</t>
  </si>
  <si>
    <t>643 200 га</t>
  </si>
  <si>
    <t>747 га</t>
  </si>
  <si>
    <t>2 473 га</t>
  </si>
  <si>
    <t>Географическое положение</t>
  </si>
  <si>
    <t>Площадь в аренде и собственности</t>
  </si>
  <si>
    <t>Площадь нарушенных земель по состоянию на 31 декабря 2021</t>
  </si>
  <si>
    <t>Расположение объекта по отношению к территории с высокой биологической ценностью</t>
  </si>
  <si>
    <t>Площадь территории с высокой биологической ценностью</t>
  </si>
  <si>
    <t>Тип экосистемы, экорегион</t>
  </si>
  <si>
    <t>Биологическая ценность территории</t>
  </si>
  <si>
    <t>Расположен на ключевой орнитологической территории «Западные и северные предгорья Калбы»</t>
  </si>
  <si>
    <t>Расположен на ключевой орнитологической территории «Река Вижай»</t>
  </si>
  <si>
    <t>Примыкает к ключевой орнитологической территории «Залив Константина и Тугурский», рядом с ключевой орнитологической территорией «Ульбанский залив»</t>
  </si>
  <si>
    <t>Расположен в Северо-Эвенском районе, который является территорией традиционного природопользования</t>
  </si>
  <si>
    <t>Наземная, Казахстанская степь</t>
  </si>
  <si>
    <t>Наземная, Западно-Сибирская тайга</t>
  </si>
  <si>
    <t>Наземная, Охотско-Манчжурская тайга; морская</t>
  </si>
  <si>
    <t>Наземная: Северо-Восточная Сибирская тайга</t>
  </si>
  <si>
    <t>Место гнездования и остановки во время миграции ряда птиц, включая:
- Со статусом исчезающие: степной орел, балобан
- Со статусом уязвимые: могильник</t>
  </si>
  <si>
    <t>Mесто гнездования ряда птиц таежного биома, включая овсянку-ремеза (статус: уязвимый вид)</t>
  </si>
  <si>
    <t xml:space="preserve">Заливы являются местом гнездования и остановки для отдыха и кормления большого числа перелетных птиц, включая
- Со статусом на грани исчезновения: лопатень
- Со статусом исчезающие: дальневосточный аист, гусь-сухонос, охотский улит
- Со статусом уязвимые: белоплечий орлан
Ульбанский залив — важное летнее место обитания небольшой и охраняемой Охотоморской популяции гренландского кита и других морских млекопитающих. 
</t>
  </si>
  <si>
    <t xml:space="preserve">Территория представляет особую биологическую ценность для коренных малочисленных народов Севера, которые поддерживают традиционный образ жизни, включающий выпас оленей, охоту и рыбалку. </t>
  </si>
  <si>
    <t>Количество видов в зоне непосредственного влияния (выявленные на территории предприятия)</t>
  </si>
  <si>
    <t>Количество видов в зоне косвенного влияния (в радиусе 1 км от предприятия)</t>
  </si>
  <si>
    <t>Категория (согласно классификации МСОП)</t>
  </si>
  <si>
    <t>Вызывающие наименьшие опасения</t>
  </si>
  <si>
    <t>Близкие к уязвимому положению</t>
  </si>
  <si>
    <t>Уязвимые</t>
  </si>
  <si>
    <t>Исчезающие</t>
  </si>
  <si>
    <t>Находящиеся на грани полного исчезновения</t>
  </si>
  <si>
    <t>Не оцененные</t>
  </si>
  <si>
    <t>Недостаточно данных</t>
  </si>
  <si>
    <t>Красные списки стран</t>
  </si>
  <si>
    <t>Красная книга Российской Федерации</t>
  </si>
  <si>
    <t>Красная книга Казахстана</t>
  </si>
  <si>
    <t>Эндемические виды</t>
  </si>
  <si>
    <t>Здравоохранение</t>
  </si>
  <si>
    <t>Образование (1)</t>
  </si>
  <si>
    <t>(1) Данные с 2014 по 2016 также включают в себя инвестиции в здравохранение</t>
  </si>
  <si>
    <t>Общее производство, золотой эквивалент (при коэфф. Ag/Au 80:1)</t>
  </si>
  <si>
    <t>Общее производство, золотой эквивалент (при коэфф. Ag/Au 120:1, исключая неблагородный металлы)</t>
  </si>
  <si>
    <t xml:space="preserve">Дизельное топливо для транспорта и самоходной техники </t>
  </si>
  <si>
    <t>Дизельное топливо для выработки электроэнергии</t>
  </si>
  <si>
    <t>Дизельное топливо для выработки теплоэнергии</t>
  </si>
  <si>
    <t>Уголь для выработки теплоэнергии</t>
  </si>
  <si>
    <t>Природный газ для выработки теплоэнергии</t>
  </si>
  <si>
    <t>Возобновляемые источники энергии  (солнечная/ветровая энергия)</t>
  </si>
  <si>
    <t>Потребление электроэнергии и теплоэнергии</t>
  </si>
  <si>
    <t>Потребление электроэнергии</t>
  </si>
  <si>
    <t>Выработанная не возобновляемая электроэнергия (дизельное топливо)</t>
  </si>
  <si>
    <t>Выработанная возобновляемая электроэнергия (солнечная/ветровая)</t>
  </si>
  <si>
    <t>Покупная не возобновляемая электроэнергия</t>
  </si>
  <si>
    <t>Покупная возобновляемая электроэнергия</t>
  </si>
  <si>
    <t>Потребление теплоэнергии (3)</t>
  </si>
  <si>
    <t>Выработанная теплоэнергия (ископаемое топливо)</t>
  </si>
  <si>
    <t xml:space="preserve">Утилизация тепла от дизельных электростанций </t>
  </si>
  <si>
    <t>Утилизация тепла от процесса автоклавного окисления</t>
  </si>
  <si>
    <t>(4) Данный показатель не включает воду, использованную на хозяйственно-питьевые нужды.</t>
  </si>
  <si>
    <t>(2) С 2021 года применяется новая методика для более точного раскрытия информации об энергопотреблении: согласно стандарту GRI 302-1, выработанная из не возобновляемых источников электроэнергия и теплоэнергия учитывается один раз в качестве потребленного топлива. Данные о потреблении дизельного топлива, бензина, угля, природного газа и отработанных масел, также как и показатели энергоемкости за 2019-2020 гг. были пересчитаны по новой методике для сравнительных целей.</t>
  </si>
  <si>
    <t>(3) С 2021 года применяется новая методика для более точного раскрытия информации о потреблении теплоэнергии: согласно стандарту GRI 302-1, выработанная из не возобновляемых источников теплоэнергия учитывается один раз в качестве потребленного топлива. Также в общее потребление теплоэнергии мы включили данные по системам утилизации тепла, реализация которых входит в наш список мер по повышению энергоэффективности. Данные за 2019-2020 гг. были пересчитаны по новой методике для сравнительных целей.</t>
  </si>
  <si>
    <t>Удельное потребление свежей воды (4)</t>
  </si>
  <si>
    <t>Изменение климата</t>
  </si>
  <si>
    <t>Выбросы парниковых газов</t>
  </si>
  <si>
    <t>Область охвата 1 (прямые выбросы), включая:</t>
  </si>
  <si>
    <t>т СО2е</t>
  </si>
  <si>
    <t>Стационарные источники подрядчиков, работающих на территории организации</t>
  </si>
  <si>
    <t>Выбросы, рассчитываемые по усредненным региональным показателям (location based)</t>
  </si>
  <si>
    <t>Выбросы, рассчитываемые по рыночному методу (market based) (1)</t>
  </si>
  <si>
    <t>Прямые и косвенные энергетические выбросы 
(область охвата 1 область охвата 2 по рыночному методу)</t>
  </si>
  <si>
    <t>Верхний сегмент</t>
  </si>
  <si>
    <t>Транспортировка и распределение в верхнем сегменте (2)</t>
  </si>
  <si>
    <t>Нижний сегмент</t>
  </si>
  <si>
    <t>Транспортировка и распределение в нижнем сегменте (2)</t>
  </si>
  <si>
    <t>кг CO2e на одну унцию золотого эквивалента (3)</t>
  </si>
  <si>
    <r>
      <t>Энергопотребление</t>
    </r>
    <r>
      <rPr>
        <sz val="9"/>
        <rFont val="Arial"/>
        <family val="2"/>
        <charset val="204"/>
      </rPr>
      <t xml:space="preserve"> (4)</t>
    </r>
  </si>
  <si>
    <t>Дизельное топливо, включая:</t>
  </si>
  <si>
    <t>Дизельное топливо для транспорта и самоходной техники</t>
  </si>
  <si>
    <t>Возобновляемые источники энергии (солнечная/ветровая энергия)</t>
  </si>
  <si>
    <t>Энергоемкость</t>
  </si>
  <si>
    <t>ГДж на тыс. унц. золотого эквивалента (3)</t>
  </si>
  <si>
    <t>Потребление электроэнергии, включая:</t>
  </si>
  <si>
    <t>Выработанная невозобновляемая электроэнергия (дизельное топливо)</t>
  </si>
  <si>
    <t>Покупная невозобновляемая электроэнергия</t>
  </si>
  <si>
    <t>Потребление теплоэнергии, включая:1</t>
  </si>
  <si>
    <t>Системы утилизации тепла:</t>
  </si>
  <si>
    <t>– от дизельных электростанций</t>
  </si>
  <si>
    <t>– от процесса автоклавного окисления</t>
  </si>
  <si>
    <t>Доля возобновляемой электроэнергии в общем объеме потребленной электроэнергии</t>
  </si>
  <si>
    <t xml:space="preserve">Доля возобновляемой электроэнергии в общем объеме выработанной электроэнергии </t>
  </si>
  <si>
    <t xml:space="preserve">Доля утилизированного тепла в общем объеме потребленной теплоэнергии </t>
  </si>
  <si>
    <t>(1) Мы начали поэтапный переход на учет косвенных энергетических выбросов по рыночному методу и с 2021 года, для обеспечения максимальной прозрачности данных и в соответствии с рекомендациями GHG Protocol, мы публикуем данные о косвенных энергетических выбросах, рассчитанные как на основании усредненных региональных показателей, так и на основании рыночного метода с использованием данных наших поставщиков энергоресурсов.
Так как в 2019 году информация о структуре закупаемой электроэнергии еще не была доступна, для данного периода сделано допущение о равенстве показателей, рассчитанных по усредненным региональных коэффициентам и по рыночному методу.
Для показателей 2020-2021 гг. сделаны следующие допущения:
• По состоянию на конце 2021 у нас нет достоверных данных о структуре и углеродном следе сетевой электроэнергии, не относящейся к подтвержденным объемам закупаемой возобновляемой и чистой электроэнергии.
• Мы не производим самостоятельные расчеты удельных коэффициентов выбросов для сетевой электроэнергии, не относящейся к возобновляемой и чистой электроэнергии.
• Выбросы от генерации электроэнергии, не относящейся к возобновляемой и чистой электроэнергии, рассчитаны с применением  усредненных региональных показателей.</t>
  </si>
  <si>
    <t>(2) С 2021 г. мы используем обновленную методологию учета выбросов по 3 области охвата, в соответствии с которой вся транспортировка и распределение проданной продукции, как на территории Российской Федерации и Республики Казахстан, так и за рубежом, относятся к нижнему сегменту цепочки поставок (категория "Транспортировка и распределение в нижнем сегменте"). Соответствующие сравнительные данные за 2019-2020 гг. были пересчитаны в соответствии с обновленной методологией.</t>
  </si>
  <si>
    <t>(3) Исходя из коэффициента пересчета золото/серебро 80:1 (в 2020 году Полиметалл применял коэффициент пересчета золото/серебро 120:1). Сравнительная информация за 2019-2020 гг. пересмотрена.</t>
  </si>
  <si>
    <t>(4) С 2021 года применяется новая методика для более точного раскрытия информации об энергопотреблении: согласно стандарту GRI 302-1, выработанная из не возобновляемых источников электроэнергия и теплоэнергия учитывается один раз в качестве потребленного топлива. Данные о потреблении дизельного топлива, бензина, угля, природного газа и отработанных масел, также как и показатели энергоемкости за 2019-2020 гг. были пересчитаны по новой методике для сравнительных целей.</t>
  </si>
  <si>
    <t>(5) С 2021 года применяется новая методика для более точного раскрытия информации о потреблении теплоэнергии: согласно стандарту GRI 302-1, выработанная из невозобновляемых источников теплоэнергия учитывается один раз в качестве потребленного топлива. Также в общее потребление теплоэнергии мы включили данные по системам утилизации тепла, реализация которых входит в наш список мер по повышению энергоэффективности. Данные за 2019-2020 гг. были пересчитаны по новой методике для сравнительных целей.</t>
  </si>
  <si>
    <t>Больше деталей по результатам и планам компании в области ESG вы найдете в следующих документах:</t>
  </si>
  <si>
    <t>Интегрированный годовой отчет за 2021 год</t>
  </si>
  <si>
    <t>Данные об устойчивом развитии за 2021 год (GRI и SASB)</t>
  </si>
  <si>
    <t>Потребление свежей воды, тыс. м3</t>
  </si>
  <si>
    <t>Апрель 2022 (1)</t>
  </si>
  <si>
    <t xml:space="preserve"> 75:1</t>
  </si>
  <si>
    <t>пропорции</t>
  </si>
  <si>
    <t>(2) Нарушители из числа наших сотрудников были уволены, подрядных
организаций – отстранены от выполнения работ без права возврата.</t>
  </si>
  <si>
    <t>(3) Коррупционные инциденты не связаны с представителями органов государственной и муниципальной власти.</t>
  </si>
  <si>
    <t>Нарушения Кодекса корпоративного поведения (2)</t>
  </si>
  <si>
    <t>Случаи коррупции (3)</t>
  </si>
  <si>
    <t>(1) В марте 2022 года, Полиметалл объявил о назначении назначении новых членов Совета директоров, нового Председателя и старшего независимого директора, не являющегося исполнительным лицом Компании, а также о новом составе Комитетов Совета директоров.</t>
  </si>
  <si>
    <r>
      <t xml:space="preserve">Энергопотребление </t>
    </r>
    <r>
      <rPr>
        <sz val="10"/>
        <rFont val="Arial"/>
        <family val="2"/>
        <charset val="204"/>
      </rPr>
      <t>(2)</t>
    </r>
  </si>
  <si>
    <t>(1) Более детальные данные по налогам представлены в Отчетах о платежах в пользу государства,  публикуемых ежегодно на нашем веб-сайте.</t>
  </si>
  <si>
    <t>Предприятие</t>
  </si>
  <si>
    <t>Налог на прибыль</t>
  </si>
  <si>
    <t>куб. м/тыс. т переработанной руд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-* #,##0.00\ _₽_-;\-* #,##0.00\ _₽_-;_-* &quot;-&quot;??\ _₽_-;_-@_-"/>
    <numFmt numFmtId="164" formatCode="_-* #,##0_-;\-* #,##0_-;_-* &quot;-&quot;_-;_-@_-"/>
    <numFmt numFmtId="165" formatCode="_-* #,##0.00_-;\-* #,##0.00_-;_-* &quot;-&quot;??_-;_-@_-"/>
    <numFmt numFmtId="166" formatCode="0.0%"/>
    <numFmt numFmtId="167" formatCode="#,##0.0"/>
    <numFmt numFmtId="168" formatCode="#,##0.00_ ;\-#,##0.00\ "/>
    <numFmt numFmtId="169" formatCode="_-* #,##0_-;\-* #,##0_-;_-* &quot;-&quot;??_-;_-@_-"/>
    <numFmt numFmtId="170" formatCode="#,##0_ ;\-#,##0\ "/>
    <numFmt numFmtId="171" formatCode="#,##0.0000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name val="Arial"/>
      <family val="2"/>
      <charset val="204"/>
    </font>
    <font>
      <sz val="8"/>
      <name val="Arial"/>
      <family val="2"/>
      <charset val="204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Arial"/>
      <family val="2"/>
      <charset val="204"/>
    </font>
    <font>
      <sz val="24"/>
      <color rgb="FFFF6600"/>
      <name val="Arial"/>
      <family val="2"/>
    </font>
    <font>
      <sz val="11"/>
      <color theme="9" tint="-0.249977111117893"/>
      <name val="Arial"/>
      <family val="2"/>
    </font>
    <font>
      <sz val="15"/>
      <color indexed="25"/>
      <name val="Arial"/>
      <family val="2"/>
    </font>
    <font>
      <sz val="9"/>
      <name val="Arial"/>
      <family val="2"/>
      <charset val="204"/>
    </font>
    <font>
      <sz val="18"/>
      <color theme="9" tint="-0.249977111117893"/>
      <name val="Arial"/>
      <family val="2"/>
      <charset val="204"/>
    </font>
    <font>
      <sz val="18"/>
      <color rgb="FF0070C0"/>
      <name val="Arial"/>
      <family val="2"/>
      <charset val="204"/>
    </font>
    <font>
      <b/>
      <sz val="10"/>
      <color theme="9" tint="-0.249977111117893"/>
      <name val="Arial"/>
      <family val="2"/>
      <charset val="204"/>
    </font>
    <font>
      <b/>
      <sz val="8"/>
      <name val="Arial"/>
      <family val="2"/>
      <charset val="204"/>
    </font>
    <font>
      <sz val="8"/>
      <name val="Calibri"/>
      <family val="2"/>
      <charset val="204"/>
      <scheme val="minor"/>
    </font>
    <font>
      <sz val="8"/>
      <color rgb="FF7030A0"/>
      <name val="Arial"/>
      <family val="2"/>
      <charset val="204"/>
    </font>
    <font>
      <sz val="14"/>
      <color theme="9" tint="-0.249977111117893"/>
      <name val="Arial"/>
      <family val="2"/>
      <charset val="204"/>
    </font>
    <font>
      <sz val="14"/>
      <color rgb="FF0070C0"/>
      <name val="Arial"/>
      <family val="2"/>
      <charset val="204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8"/>
      <color theme="1"/>
      <name val="Arial"/>
      <family val="2"/>
      <charset val="204"/>
    </font>
    <font>
      <sz val="20"/>
      <color theme="9" tint="-0.249977111117893"/>
      <name val="Arial"/>
      <family val="2"/>
      <charset val="204"/>
    </font>
    <font>
      <b/>
      <sz val="16"/>
      <color theme="1" tint="0.34998626667073579"/>
      <name val="Calibri"/>
      <family val="2"/>
      <charset val="204"/>
      <scheme val="minor"/>
    </font>
    <font>
      <sz val="8"/>
      <color theme="1"/>
      <name val="Arial"/>
      <family val="2"/>
    </font>
    <font>
      <sz val="10"/>
      <color theme="9" tint="-0.249977111117893"/>
      <name val="Arial"/>
      <family val="2"/>
    </font>
    <font>
      <sz val="14"/>
      <color theme="9" tint="-0.249977111117893"/>
      <name val="Arial"/>
      <family val="2"/>
    </font>
    <font>
      <sz val="10"/>
      <name val="Arial"/>
      <family val="2"/>
    </font>
    <font>
      <sz val="14"/>
      <color indexed="25"/>
      <name val="Arial"/>
      <family val="2"/>
      <charset val="204"/>
    </font>
    <font>
      <sz val="15"/>
      <color theme="9" tint="-0.249977111117893"/>
      <name val="Arial"/>
      <family val="2"/>
    </font>
    <font>
      <u/>
      <sz val="10"/>
      <color theme="9" tint="-0.249977111117893"/>
      <name val="Arial"/>
      <family val="2"/>
    </font>
    <font>
      <b/>
      <u/>
      <sz val="14"/>
      <name val="Arial"/>
      <family val="2"/>
      <charset val="204"/>
    </font>
    <font>
      <b/>
      <sz val="14"/>
      <name val="Arial"/>
      <family val="2"/>
      <charset val="204"/>
    </font>
    <font>
      <i/>
      <sz val="8"/>
      <name val="Arial"/>
      <family val="2"/>
      <charset val="204"/>
    </font>
    <font>
      <sz val="11"/>
      <name val="Calibri"/>
      <family val="2"/>
      <scheme val="minor"/>
    </font>
    <font>
      <b/>
      <sz val="8"/>
      <color theme="1"/>
      <name val="Arial"/>
      <family val="2"/>
      <charset val="204"/>
    </font>
    <font>
      <b/>
      <sz val="8"/>
      <color theme="1"/>
      <name val="Calibri"/>
      <family val="2"/>
      <charset val="204"/>
      <scheme val="minor"/>
    </font>
    <font>
      <sz val="24"/>
      <color theme="9" tint="-0.249977111117893"/>
      <name val="Arial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theme="9" tint="-0.24994659260841701"/>
      </bottom>
      <diagonal/>
    </border>
    <border>
      <left/>
      <right/>
      <top style="thin">
        <color theme="9" tint="-0.24994659260841701"/>
      </top>
      <bottom style="thick">
        <color theme="9" tint="-0.24994659260841701"/>
      </bottom>
      <diagonal/>
    </border>
    <border>
      <left/>
      <right/>
      <top/>
      <bottom style="thick">
        <color theme="9" tint="-0.24994659260841701"/>
      </bottom>
      <diagonal/>
    </border>
    <border>
      <left/>
      <right/>
      <top style="medium">
        <color rgb="FFFF6600"/>
      </top>
      <bottom/>
      <diagonal/>
    </border>
    <border>
      <left/>
      <right/>
      <top/>
      <bottom style="thin">
        <color theme="9" tint="-0.249977111117893"/>
      </bottom>
      <diagonal/>
    </border>
    <border>
      <left/>
      <right/>
      <top style="thin">
        <color theme="9" tint="-0.249977111117893"/>
      </top>
      <bottom/>
      <diagonal/>
    </border>
    <border>
      <left/>
      <right/>
      <top/>
      <bottom style="thin">
        <color rgb="FFFF66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FF6600"/>
      </top>
      <bottom style="thin">
        <color rgb="FFFF6600"/>
      </bottom>
      <diagonal/>
    </border>
  </borders>
  <cellStyleXfs count="13">
    <xf numFmtId="0" fontId="0" fillId="0" borderId="0"/>
    <xf numFmtId="165" fontId="3" fillId="0" borderId="0" applyFont="0" applyFill="0" applyBorder="0" applyAlignment="0" applyProtection="0"/>
    <xf numFmtId="0" fontId="5" fillId="0" borderId="0"/>
    <xf numFmtId="0" fontId="7" fillId="0" borderId="0"/>
    <xf numFmtId="0" fontId="8" fillId="0" borderId="0" applyNumberFormat="0" applyFill="0" applyBorder="0" applyAlignment="0" applyProtection="0"/>
    <xf numFmtId="0" fontId="12" fillId="0" borderId="0"/>
    <xf numFmtId="0" fontId="5" fillId="0" borderId="0"/>
    <xf numFmtId="9" fontId="5" fillId="0" borderId="0" applyFont="0" applyFill="0" applyBorder="0" applyAlignment="0" applyProtection="0"/>
    <xf numFmtId="0" fontId="33" fillId="0" borderId="0"/>
    <xf numFmtId="0" fontId="34" fillId="0" borderId="0"/>
    <xf numFmtId="9" fontId="3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258">
    <xf numFmtId="0" fontId="0" fillId="0" borderId="0" xfId="0"/>
    <xf numFmtId="0" fontId="2" fillId="0" borderId="0" xfId="0" applyFont="1"/>
    <xf numFmtId="0" fontId="0" fillId="0" borderId="0" xfId="0"/>
    <xf numFmtId="0" fontId="9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0" borderId="1" xfId="0" applyBorder="1"/>
    <xf numFmtId="0" fontId="13" fillId="2" borderId="0" xfId="2" applyFont="1" applyFill="1" applyAlignment="1">
      <alignment vertical="center"/>
    </xf>
    <xf numFmtId="0" fontId="0" fillId="2" borderId="0" xfId="0" applyFill="1"/>
    <xf numFmtId="0" fontId="9" fillId="2" borderId="0" xfId="2" applyFont="1" applyFill="1" applyAlignment="1">
      <alignment horizontal="center" vertical="center"/>
    </xf>
    <xf numFmtId="3" fontId="6" fillId="2" borderId="0" xfId="2" applyNumberFormat="1" applyFont="1" applyFill="1" applyAlignment="1">
      <alignment horizontal="right" vertical="center"/>
    </xf>
    <xf numFmtId="0" fontId="14" fillId="2" borderId="0" xfId="5" applyFont="1" applyFill="1" applyAlignment="1">
      <alignment vertical="center"/>
    </xf>
    <xf numFmtId="0" fontId="15" fillId="2" borderId="0" xfId="5" applyFont="1" applyFill="1" applyAlignment="1">
      <alignment vertical="center"/>
    </xf>
    <xf numFmtId="0" fontId="9" fillId="2" borderId="1" xfId="2" applyFont="1" applyFill="1" applyBorder="1" applyAlignment="1">
      <alignment vertical="center"/>
    </xf>
    <xf numFmtId="0" fontId="6" fillId="2" borderId="2" xfId="2" applyFont="1" applyFill="1" applyBorder="1" applyAlignment="1">
      <alignment horizontal="center" vertical="center"/>
    </xf>
    <xf numFmtId="0" fontId="6" fillId="2" borderId="2" xfId="6" applyFont="1" applyFill="1" applyBorder="1" applyAlignment="1">
      <alignment horizontal="center" vertical="center"/>
    </xf>
    <xf numFmtId="0" fontId="6" fillId="2" borderId="2" xfId="6" applyFont="1" applyFill="1" applyBorder="1" applyAlignment="1">
      <alignment horizontal="right" vertical="center"/>
    </xf>
    <xf numFmtId="0" fontId="5" fillId="2" borderId="0" xfId="6" applyFill="1" applyAlignment="1">
      <alignment horizontal="center" vertical="center"/>
    </xf>
    <xf numFmtId="0" fontId="16" fillId="2" borderId="1" xfId="5" applyFont="1" applyFill="1" applyBorder="1" applyAlignment="1">
      <alignment vertical="center"/>
    </xf>
    <xf numFmtId="0" fontId="17" fillId="2" borderId="1" xfId="2" applyFont="1" applyFill="1" applyBorder="1" applyAlignment="1">
      <alignment horizontal="center" vertical="center"/>
    </xf>
    <xf numFmtId="0" fontId="6" fillId="2" borderId="0" xfId="6" applyFont="1" applyFill="1" applyAlignment="1">
      <alignment vertical="center"/>
    </xf>
    <xf numFmtId="3" fontId="6" fillId="2" borderId="0" xfId="2" applyNumberFormat="1" applyFont="1" applyFill="1" applyAlignment="1">
      <alignment horizontal="center" vertical="center"/>
    </xf>
    <xf numFmtId="0" fontId="6" fillId="2" borderId="0" xfId="6" applyFont="1" applyFill="1" applyAlignment="1">
      <alignment horizontal="left" vertical="center" indent="1"/>
    </xf>
    <xf numFmtId="0" fontId="6" fillId="2" borderId="0" xfId="6" applyFont="1" applyFill="1" applyAlignment="1">
      <alignment horizontal="left" vertical="center"/>
    </xf>
    <xf numFmtId="4" fontId="6" fillId="2" borderId="0" xfId="2" applyNumberFormat="1" applyFont="1" applyFill="1" applyAlignment="1">
      <alignment horizontal="right" vertical="center"/>
    </xf>
    <xf numFmtId="167" fontId="6" fillId="2" borderId="0" xfId="2" applyNumberFormat="1" applyFont="1" applyFill="1" applyAlignment="1">
      <alignment horizontal="center" vertical="center"/>
    </xf>
    <xf numFmtId="167" fontId="6" fillId="2" borderId="0" xfId="2" applyNumberFormat="1" applyFont="1" applyFill="1" applyAlignment="1">
      <alignment horizontal="right" vertical="center"/>
    </xf>
    <xf numFmtId="164" fontId="6" fillId="2" borderId="0" xfId="7" applyNumberFormat="1" applyFont="1" applyFill="1" applyBorder="1" applyAlignment="1">
      <alignment horizontal="center" vertical="center" wrapText="1"/>
    </xf>
    <xf numFmtId="164" fontId="6" fillId="2" borderId="0" xfId="7" applyNumberFormat="1" applyFont="1" applyFill="1" applyBorder="1" applyAlignment="1">
      <alignment horizontal="right" vertical="center" wrapText="1"/>
    </xf>
    <xf numFmtId="168" fontId="6" fillId="2" borderId="0" xfId="7" applyNumberFormat="1" applyFont="1" applyFill="1" applyBorder="1" applyAlignment="1">
      <alignment horizontal="right" vertical="center" wrapText="1"/>
    </xf>
    <xf numFmtId="0" fontId="18" fillId="2" borderId="0" xfId="2" applyFont="1" applyFill="1" applyAlignment="1">
      <alignment vertical="center"/>
    </xf>
    <xf numFmtId="169" fontId="6" fillId="2" borderId="0" xfId="1" applyNumberFormat="1" applyFont="1" applyFill="1" applyBorder="1" applyAlignment="1">
      <alignment horizontal="center" vertical="center"/>
    </xf>
    <xf numFmtId="169" fontId="6" fillId="2" borderId="0" xfId="1" applyNumberFormat="1" applyFont="1" applyFill="1" applyBorder="1" applyAlignment="1">
      <alignment horizontal="right" vertical="center"/>
    </xf>
    <xf numFmtId="0" fontId="19" fillId="2" borderId="0" xfId="2" applyFont="1" applyFill="1" applyAlignment="1">
      <alignment horizontal="right" vertical="center"/>
    </xf>
    <xf numFmtId="169" fontId="6" fillId="2" borderId="0" xfId="1" applyNumberFormat="1" applyFont="1" applyFill="1" applyBorder="1" applyAlignment="1">
      <alignment vertical="center"/>
    </xf>
    <xf numFmtId="0" fontId="13" fillId="2" borderId="0" xfId="2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20" fillId="2" borderId="0" xfId="5" applyFont="1" applyFill="1" applyAlignment="1">
      <alignment vertical="center"/>
    </xf>
    <xf numFmtId="0" fontId="21" fillId="2" borderId="0" xfId="5" applyFont="1" applyFill="1" applyAlignment="1">
      <alignment vertical="center"/>
    </xf>
    <xf numFmtId="0" fontId="9" fillId="2" borderId="0" xfId="6" applyFont="1" applyFill="1" applyAlignment="1">
      <alignment horizontal="center" vertical="center"/>
    </xf>
    <xf numFmtId="0" fontId="17" fillId="2" borderId="0" xfId="2" applyFont="1" applyFill="1" applyAlignment="1">
      <alignment vertical="center"/>
    </xf>
    <xf numFmtId="0" fontId="22" fillId="2" borderId="0" xfId="6" applyFont="1" applyFill="1" applyAlignment="1">
      <alignment vertical="center"/>
    </xf>
    <xf numFmtId="0" fontId="17" fillId="2" borderId="0" xfId="6" applyFont="1" applyFill="1" applyAlignment="1">
      <alignment vertical="center"/>
    </xf>
    <xf numFmtId="3" fontId="17" fillId="2" borderId="0" xfId="2" applyNumberFormat="1" applyFont="1" applyFill="1" applyAlignment="1">
      <alignment horizontal="right" vertical="center"/>
    </xf>
    <xf numFmtId="9" fontId="6" fillId="2" borderId="0" xfId="2" applyNumberFormat="1" applyFont="1" applyFill="1" applyAlignment="1">
      <alignment horizontal="right" vertical="center"/>
    </xf>
    <xf numFmtId="166" fontId="6" fillId="2" borderId="0" xfId="2" applyNumberFormat="1" applyFont="1" applyFill="1" applyAlignment="1">
      <alignment horizontal="right" vertical="center"/>
    </xf>
    <xf numFmtId="9" fontId="6" fillId="2" borderId="0" xfId="1" applyNumberFormat="1" applyFont="1" applyFill="1" applyBorder="1" applyAlignment="1">
      <alignment horizontal="right" vertical="center"/>
    </xf>
    <xf numFmtId="0" fontId="17" fillId="2" borderId="1" xfId="2" applyFont="1" applyFill="1" applyBorder="1" applyAlignment="1">
      <alignment horizontal="right" vertical="center"/>
    </xf>
    <xf numFmtId="0" fontId="23" fillId="2" borderId="0" xfId="6" applyFont="1" applyFill="1" applyAlignment="1">
      <alignment horizontal="left" vertical="center"/>
    </xf>
    <xf numFmtId="0" fontId="6" fillId="2" borderId="0" xfId="2" applyFont="1" applyFill="1" applyAlignment="1">
      <alignment horizontal="center" vertical="center"/>
    </xf>
    <xf numFmtId="0" fontId="6" fillId="2" borderId="0" xfId="6" applyFont="1" applyFill="1" applyAlignment="1">
      <alignment horizontal="center" vertical="center"/>
    </xf>
    <xf numFmtId="0" fontId="6" fillId="2" borderId="0" xfId="6" applyFont="1" applyFill="1" applyAlignment="1">
      <alignment horizontal="right" vertical="center"/>
    </xf>
    <xf numFmtId="0" fontId="17" fillId="2" borderId="0" xfId="6" applyFont="1" applyFill="1" applyAlignment="1">
      <alignment horizontal="left" vertical="center"/>
    </xf>
    <xf numFmtId="169" fontId="17" fillId="2" borderId="0" xfId="1" applyNumberFormat="1" applyFont="1" applyFill="1" applyBorder="1" applyAlignment="1">
      <alignment horizontal="right" vertical="center"/>
    </xf>
    <xf numFmtId="0" fontId="6" fillId="2" borderId="0" xfId="6" applyFont="1" applyFill="1" applyAlignment="1">
      <alignment horizontal="left" vertical="center" indent="2"/>
    </xf>
    <xf numFmtId="3" fontId="6" fillId="2" borderId="0" xfId="7" applyNumberFormat="1" applyFont="1" applyFill="1" applyBorder="1" applyAlignment="1">
      <alignment horizontal="right" vertical="center" wrapText="1"/>
    </xf>
    <xf numFmtId="3" fontId="17" fillId="2" borderId="0" xfId="2" applyNumberFormat="1" applyFont="1" applyFill="1" applyAlignment="1">
      <alignment horizontal="right" vertical="top"/>
    </xf>
    <xf numFmtId="3" fontId="9" fillId="2" borderId="0" xfId="6" applyNumberFormat="1" applyFont="1" applyFill="1" applyAlignment="1">
      <alignment horizontal="center" vertical="center"/>
    </xf>
    <xf numFmtId="0" fontId="24" fillId="2" borderId="0" xfId="2" applyFont="1" applyFill="1" applyAlignment="1">
      <alignment vertical="center"/>
    </xf>
    <xf numFmtId="0" fontId="24" fillId="2" borderId="0" xfId="6" applyFont="1" applyFill="1" applyAlignment="1">
      <alignment horizontal="left" vertical="center"/>
    </xf>
    <xf numFmtId="169" fontId="24" fillId="2" borderId="0" xfId="1" applyNumberFormat="1" applyFont="1" applyFill="1" applyBorder="1" applyAlignment="1">
      <alignment horizontal="center" vertical="center"/>
    </xf>
    <xf numFmtId="3" fontId="24" fillId="2" borderId="0" xfId="2" applyNumberFormat="1" applyFont="1" applyFill="1" applyAlignment="1">
      <alignment horizontal="right" vertical="center"/>
    </xf>
    <xf numFmtId="169" fontId="24" fillId="2" borderId="0" xfId="1" applyNumberFormat="1" applyFont="1" applyFill="1" applyBorder="1" applyAlignment="1">
      <alignment horizontal="right" vertical="center"/>
    </xf>
    <xf numFmtId="3" fontId="25" fillId="2" borderId="0" xfId="6" applyNumberFormat="1" applyFont="1" applyFill="1" applyAlignment="1">
      <alignment horizontal="center" vertical="center"/>
    </xf>
    <xf numFmtId="0" fontId="22" fillId="2" borderId="0" xfId="2" applyFont="1" applyFill="1" applyAlignment="1">
      <alignment vertical="center"/>
    </xf>
    <xf numFmtId="0" fontId="22" fillId="2" borderId="0" xfId="6" applyFont="1" applyFill="1" applyAlignment="1">
      <alignment horizontal="left" vertical="center"/>
    </xf>
    <xf numFmtId="3" fontId="22" fillId="2" borderId="0" xfId="2" applyNumberFormat="1" applyFont="1" applyFill="1" applyAlignment="1">
      <alignment horizontal="right" vertical="center"/>
    </xf>
    <xf numFmtId="3" fontId="26" fillId="2" borderId="0" xfId="6" applyNumberFormat="1" applyFont="1" applyFill="1" applyAlignment="1">
      <alignment horizontal="center" vertical="center"/>
    </xf>
    <xf numFmtId="169" fontId="22" fillId="2" borderId="0" xfId="1" applyNumberFormat="1" applyFont="1" applyFill="1" applyBorder="1" applyAlignment="1">
      <alignment horizontal="right" vertical="center"/>
    </xf>
    <xf numFmtId="3" fontId="6" fillId="2" borderId="0" xfId="1" applyNumberFormat="1" applyFont="1" applyFill="1" applyBorder="1" applyAlignment="1">
      <alignment horizontal="right" vertical="center"/>
    </xf>
    <xf numFmtId="1" fontId="6" fillId="2" borderId="0" xfId="1" applyNumberFormat="1" applyFont="1" applyFill="1" applyBorder="1" applyAlignment="1">
      <alignment horizontal="right" vertical="center"/>
    </xf>
    <xf numFmtId="0" fontId="6" fillId="2" borderId="0" xfId="1" applyNumberFormat="1" applyFont="1" applyFill="1" applyBorder="1" applyAlignment="1">
      <alignment horizontal="right" vertical="center"/>
    </xf>
    <xf numFmtId="2" fontId="6" fillId="2" borderId="0" xfId="1" applyNumberFormat="1" applyFont="1" applyFill="1" applyBorder="1" applyAlignment="1">
      <alignment horizontal="right" vertical="center"/>
    </xf>
    <xf numFmtId="170" fontId="6" fillId="2" borderId="0" xfId="1" applyNumberFormat="1" applyFont="1" applyFill="1" applyBorder="1" applyAlignment="1">
      <alignment horizontal="right" vertical="center"/>
    </xf>
    <xf numFmtId="169" fontId="6" fillId="2" borderId="0" xfId="1" applyNumberFormat="1" applyFont="1" applyFill="1" applyBorder="1" applyAlignment="1">
      <alignment horizontal="right" vertical="center" wrapText="1"/>
    </xf>
    <xf numFmtId="0" fontId="2" fillId="2" borderId="0" xfId="0" applyFont="1" applyFill="1"/>
    <xf numFmtId="9" fontId="17" fillId="2" borderId="0" xfId="1" applyNumberFormat="1" applyFont="1" applyFill="1" applyBorder="1" applyAlignment="1">
      <alignment horizontal="right" vertical="center"/>
    </xf>
    <xf numFmtId="0" fontId="27" fillId="0" borderId="0" xfId="0" applyFont="1" applyAlignment="1">
      <alignment horizontal="left" vertical="center" indent="2"/>
    </xf>
    <xf numFmtId="1" fontId="6" fillId="2" borderId="0" xfId="2" applyNumberFormat="1" applyFont="1" applyFill="1" applyAlignment="1">
      <alignment horizontal="right" vertical="center"/>
    </xf>
    <xf numFmtId="0" fontId="9" fillId="2" borderId="1" xfId="2" applyFont="1" applyFill="1" applyBorder="1" applyAlignment="1">
      <alignment horizontal="center" vertical="center"/>
    </xf>
    <xf numFmtId="3" fontId="6" fillId="2" borderId="1" xfId="2" applyNumberFormat="1" applyFont="1" applyFill="1" applyBorder="1" applyAlignment="1">
      <alignment horizontal="right" vertical="center"/>
    </xf>
    <xf numFmtId="0" fontId="0" fillId="2" borderId="1" xfId="0" applyFill="1" applyBorder="1"/>
    <xf numFmtId="0" fontId="9" fillId="2" borderId="0" xfId="2" applyFont="1" applyFill="1" applyAlignment="1">
      <alignment horizontal="center" vertical="center" wrapText="1"/>
    </xf>
    <xf numFmtId="0" fontId="6" fillId="2" borderId="3" xfId="2" applyFont="1" applyFill="1" applyBorder="1" applyAlignment="1">
      <alignment horizontal="center" vertical="center" wrapText="1"/>
    </xf>
    <xf numFmtId="0" fontId="6" fillId="2" borderId="3" xfId="6" applyFont="1" applyFill="1" applyBorder="1" applyAlignment="1">
      <alignment horizontal="center" vertical="center" wrapText="1"/>
    </xf>
    <xf numFmtId="3" fontId="6" fillId="2" borderId="2" xfId="2" applyNumberFormat="1" applyFont="1" applyFill="1" applyBorder="1" applyAlignment="1">
      <alignment horizontal="center" vertical="center" wrapText="1"/>
    </xf>
    <xf numFmtId="3" fontId="6" fillId="2" borderId="3" xfId="2" applyNumberFormat="1" applyFont="1" applyFill="1" applyBorder="1" applyAlignment="1">
      <alignment horizontal="center" vertical="center" wrapText="1"/>
    </xf>
    <xf numFmtId="0" fontId="0" fillId="2" borderId="3" xfId="0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6" fillId="2" borderId="0" xfId="2" applyFont="1" applyFill="1" applyAlignment="1">
      <alignment horizontal="center" vertical="center" wrapText="1"/>
    </xf>
    <xf numFmtId="0" fontId="6" fillId="2" borderId="0" xfId="6" applyFont="1" applyFill="1" applyAlignment="1">
      <alignment horizontal="center" vertical="center" wrapText="1"/>
    </xf>
    <xf numFmtId="3" fontId="6" fillId="2" borderId="0" xfId="2" applyNumberFormat="1" applyFont="1" applyFill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9" fontId="6" fillId="2" borderId="0" xfId="2" applyNumberFormat="1" applyFont="1" applyFill="1" applyAlignment="1">
      <alignment horizontal="center" vertical="center"/>
    </xf>
    <xf numFmtId="2" fontId="6" fillId="2" borderId="0" xfId="2" applyNumberFormat="1" applyFont="1" applyFill="1" applyAlignment="1">
      <alignment horizontal="right" vertical="center"/>
    </xf>
    <xf numFmtId="170" fontId="6" fillId="2" borderId="0" xfId="1" applyNumberFormat="1" applyFont="1" applyFill="1" applyBorder="1" applyAlignment="1">
      <alignment horizontal="center" vertical="center"/>
    </xf>
    <xf numFmtId="169" fontId="6" fillId="2" borderId="0" xfId="1" applyNumberFormat="1" applyFont="1" applyFill="1" applyBorder="1" applyAlignment="1">
      <alignment horizontal="center" vertical="center" wrapText="1"/>
    </xf>
    <xf numFmtId="0" fontId="6" fillId="2" borderId="0" xfId="2" applyFont="1" applyFill="1" applyBorder="1" applyAlignment="1">
      <alignment horizontal="center" vertical="center"/>
    </xf>
    <xf numFmtId="0" fontId="6" fillId="2" borderId="0" xfId="6" applyFont="1" applyFill="1" applyBorder="1" applyAlignment="1">
      <alignment horizontal="center" vertical="center"/>
    </xf>
    <xf numFmtId="0" fontId="29" fillId="0" borderId="0" xfId="0" applyFont="1"/>
    <xf numFmtId="0" fontId="8" fillId="2" borderId="0" xfId="4" applyFill="1" applyAlignment="1">
      <alignment vertical="top"/>
    </xf>
    <xf numFmtId="0" fontId="29" fillId="0" borderId="0" xfId="0" applyFont="1" applyBorder="1"/>
    <xf numFmtId="3" fontId="6" fillId="2" borderId="0" xfId="1" applyNumberFormat="1" applyFont="1" applyFill="1" applyBorder="1" applyAlignment="1">
      <alignment vertical="center"/>
    </xf>
    <xf numFmtId="49" fontId="6" fillId="2" borderId="0" xfId="1" applyNumberFormat="1" applyFont="1" applyFill="1" applyBorder="1" applyAlignment="1">
      <alignment horizontal="right" vertical="center"/>
    </xf>
    <xf numFmtId="3" fontId="24" fillId="2" borderId="0" xfId="2" applyNumberFormat="1" applyFont="1" applyFill="1" applyAlignment="1">
      <alignment horizontal="center" vertical="center"/>
    </xf>
    <xf numFmtId="167" fontId="24" fillId="2" borderId="0" xfId="2" applyNumberFormat="1" applyFont="1" applyFill="1" applyAlignment="1">
      <alignment horizontal="center" vertical="center"/>
    </xf>
    <xf numFmtId="0" fontId="6" fillId="2" borderId="1" xfId="2" applyFont="1" applyFill="1" applyBorder="1" applyAlignment="1">
      <alignment horizontal="center" vertical="center"/>
    </xf>
    <xf numFmtId="0" fontId="0" fillId="2" borderId="0" xfId="0" applyFont="1" applyFill="1" applyAlignment="1">
      <alignment horizontal="center" vertical="center"/>
    </xf>
    <xf numFmtId="0" fontId="5" fillId="2" borderId="0" xfId="6" applyFont="1" applyFill="1" applyAlignment="1">
      <alignment horizontal="center" vertical="center"/>
    </xf>
    <xf numFmtId="0" fontId="0" fillId="2" borderId="0" xfId="0" applyFont="1" applyFill="1" applyAlignment="1">
      <alignment horizontal="center"/>
    </xf>
    <xf numFmtId="0" fontId="28" fillId="2" borderId="0" xfId="0" applyFont="1" applyFill="1" applyAlignment="1">
      <alignment vertical="top"/>
    </xf>
    <xf numFmtId="0" fontId="6" fillId="2" borderId="1" xfId="2" applyFont="1" applyFill="1" applyBorder="1" applyAlignment="1">
      <alignment horizontal="right" vertical="center"/>
    </xf>
    <xf numFmtId="0" fontId="32" fillId="2" borderId="0" xfId="0" applyFont="1" applyFill="1"/>
    <xf numFmtId="0" fontId="11" fillId="2" borderId="0" xfId="0" applyFont="1" applyFill="1" applyBorder="1"/>
    <xf numFmtId="0" fontId="35" fillId="2" borderId="4" xfId="9" applyFont="1" applyFill="1" applyBorder="1"/>
    <xf numFmtId="0" fontId="11" fillId="2" borderId="4" xfId="0" applyFont="1" applyFill="1" applyBorder="1"/>
    <xf numFmtId="0" fontId="11" fillId="2" borderId="0" xfId="0" applyFont="1" applyFill="1"/>
    <xf numFmtId="0" fontId="32" fillId="2" borderId="0" xfId="0" applyFont="1" applyFill="1" applyBorder="1"/>
    <xf numFmtId="0" fontId="32" fillId="2" borderId="0" xfId="9" applyFont="1" applyFill="1" applyBorder="1"/>
    <xf numFmtId="0" fontId="36" fillId="2" borderId="5" xfId="9" applyFont="1" applyFill="1" applyBorder="1" applyAlignment="1">
      <alignment horizontal="center"/>
    </xf>
    <xf numFmtId="0" fontId="31" fillId="2" borderId="0" xfId="9" applyFont="1" applyFill="1" applyBorder="1"/>
    <xf numFmtId="0" fontId="36" fillId="2" borderId="0" xfId="9" applyFont="1" applyFill="1" applyAlignment="1">
      <alignment horizontal="center"/>
    </xf>
    <xf numFmtId="0" fontId="31" fillId="2" borderId="6" xfId="9" applyFont="1" applyFill="1" applyBorder="1"/>
    <xf numFmtId="0" fontId="11" fillId="2" borderId="6" xfId="0" applyFont="1" applyFill="1" applyBorder="1"/>
    <xf numFmtId="0" fontId="31" fillId="2" borderId="0" xfId="9" applyFont="1" applyFill="1"/>
    <xf numFmtId="0" fontId="37" fillId="2" borderId="0" xfId="4" applyFont="1" applyFill="1" applyAlignment="1">
      <alignment vertical="top"/>
    </xf>
    <xf numFmtId="0" fontId="38" fillId="2" borderId="0" xfId="9" applyFont="1" applyFill="1" applyBorder="1"/>
    <xf numFmtId="0" fontId="38" fillId="2" borderId="0" xfId="0" applyFont="1" applyFill="1" applyAlignment="1">
      <alignment vertical="top"/>
    </xf>
    <xf numFmtId="0" fontId="38" fillId="2" borderId="0" xfId="0" applyFont="1" applyFill="1" applyAlignment="1">
      <alignment vertical="top" wrapText="1"/>
    </xf>
    <xf numFmtId="0" fontId="6" fillId="2" borderId="0" xfId="2" applyFont="1" applyFill="1" applyAlignment="1">
      <alignment horizontal="left" vertical="center" indent="1"/>
    </xf>
    <xf numFmtId="0" fontId="17" fillId="2" borderId="0" xfId="2" applyFont="1" applyFill="1" applyBorder="1" applyAlignment="1">
      <alignment horizontal="center" vertical="center"/>
    </xf>
    <xf numFmtId="10" fontId="30" fillId="2" borderId="0" xfId="0" applyNumberFormat="1" applyFont="1" applyFill="1"/>
    <xf numFmtId="10" fontId="6" fillId="2" borderId="0" xfId="1" applyNumberFormat="1" applyFont="1" applyFill="1" applyBorder="1" applyAlignment="1">
      <alignment horizontal="right" vertical="center"/>
    </xf>
    <xf numFmtId="0" fontId="39" fillId="2" borderId="0" xfId="6" applyFont="1" applyFill="1" applyAlignment="1">
      <alignment horizontal="left" vertical="center"/>
    </xf>
    <xf numFmtId="0" fontId="9" fillId="2" borderId="0" xfId="2" applyFont="1" applyFill="1" applyBorder="1" applyAlignment="1">
      <alignment vertical="center"/>
    </xf>
    <xf numFmtId="0" fontId="9" fillId="2" borderId="0" xfId="2" applyFont="1" applyFill="1" applyBorder="1" applyAlignment="1">
      <alignment horizontal="center" vertical="center"/>
    </xf>
    <xf numFmtId="3" fontId="9" fillId="2" borderId="0" xfId="6" applyNumberFormat="1" applyFont="1" applyFill="1" applyBorder="1" applyAlignment="1">
      <alignment horizontal="center" vertical="center"/>
    </xf>
    <xf numFmtId="0" fontId="9" fillId="2" borderId="7" xfId="2" applyFont="1" applyFill="1" applyBorder="1" applyAlignment="1">
      <alignment vertical="center"/>
    </xf>
    <xf numFmtId="0" fontId="9" fillId="2" borderId="7" xfId="2" applyFont="1" applyFill="1" applyBorder="1" applyAlignment="1">
      <alignment horizontal="center" vertical="center"/>
    </xf>
    <xf numFmtId="3" fontId="6" fillId="2" borderId="7" xfId="2" applyNumberFormat="1" applyFont="1" applyFill="1" applyBorder="1" applyAlignment="1">
      <alignment horizontal="right" vertical="center"/>
    </xf>
    <xf numFmtId="0" fontId="40" fillId="2" borderId="7" xfId="0" applyFont="1" applyFill="1" applyBorder="1"/>
    <xf numFmtId="3" fontId="6" fillId="2" borderId="0" xfId="2" applyNumberFormat="1" applyFont="1" applyFill="1" applyBorder="1" applyAlignment="1">
      <alignment horizontal="right" vertical="center"/>
    </xf>
    <xf numFmtId="0" fontId="40" fillId="2" borderId="0" xfId="0" applyFont="1" applyFill="1" applyBorder="1"/>
    <xf numFmtId="0" fontId="40" fillId="2" borderId="0" xfId="0" applyFont="1" applyFill="1"/>
    <xf numFmtId="0" fontId="27" fillId="2" borderId="0" xfId="0" applyFont="1" applyFill="1" applyBorder="1" applyAlignment="1">
      <alignment horizontal="left" vertical="top" wrapText="1"/>
    </xf>
    <xf numFmtId="0" fontId="41" fillId="2" borderId="0" xfId="0" applyFont="1" applyFill="1" applyBorder="1" applyAlignment="1">
      <alignment horizontal="left" vertical="top" wrapText="1"/>
    </xf>
    <xf numFmtId="3" fontId="27" fillId="2" borderId="0" xfId="0" applyNumberFormat="1" applyFont="1" applyFill="1" applyBorder="1" applyAlignment="1">
      <alignment horizontal="left" vertical="top" wrapText="1"/>
    </xf>
    <xf numFmtId="0" fontId="27" fillId="2" borderId="0" xfId="0" applyFont="1" applyFill="1" applyBorder="1" applyAlignment="1">
      <alignment vertical="top" wrapText="1"/>
    </xf>
    <xf numFmtId="0" fontId="0" fillId="2" borderId="0" xfId="0" applyFill="1" applyBorder="1" applyAlignment="1">
      <alignment horizontal="left" vertical="top" wrapText="1"/>
    </xf>
    <xf numFmtId="0" fontId="27" fillId="3" borderId="0" xfId="0" applyFont="1" applyFill="1" applyBorder="1" applyAlignment="1">
      <alignment vertical="center" wrapText="1"/>
    </xf>
    <xf numFmtId="0" fontId="0" fillId="3" borderId="0" xfId="0" applyFill="1" applyBorder="1" applyAlignment="1">
      <alignment vertical="top" wrapText="1"/>
    </xf>
    <xf numFmtId="0" fontId="6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6" fillId="2" borderId="0" xfId="0" applyFont="1" applyFill="1" applyBorder="1"/>
    <xf numFmtId="0" fontId="39" fillId="2" borderId="0" xfId="0" applyFont="1" applyFill="1" applyBorder="1"/>
    <xf numFmtId="0" fontId="6" fillId="2" borderId="7" xfId="2" applyFont="1" applyFill="1" applyBorder="1" applyAlignment="1">
      <alignment horizontal="center" vertical="center" wrapText="1"/>
    </xf>
    <xf numFmtId="0" fontId="27" fillId="2" borderId="0" xfId="0" applyFont="1" applyFill="1"/>
    <xf numFmtId="0" fontId="9" fillId="2" borderId="8" xfId="2" applyFont="1" applyFill="1" applyBorder="1" applyAlignment="1">
      <alignment vertical="center"/>
    </xf>
    <xf numFmtId="0" fontId="27" fillId="2" borderId="8" xfId="0" applyFont="1" applyFill="1" applyBorder="1"/>
    <xf numFmtId="0" fontId="0" fillId="2" borderId="8" xfId="0" applyFill="1" applyBorder="1"/>
    <xf numFmtId="0" fontId="17" fillId="2" borderId="0" xfId="0" applyFont="1" applyFill="1" applyBorder="1" applyAlignment="1">
      <alignment vertical="center" wrapText="1"/>
    </xf>
    <xf numFmtId="0" fontId="17" fillId="2" borderId="0" xfId="0" applyFont="1" applyFill="1" applyBorder="1" applyAlignment="1">
      <alignment vertical="center"/>
    </xf>
    <xf numFmtId="0" fontId="27" fillId="2" borderId="0" xfId="0" applyFont="1" applyFill="1" applyBorder="1" applyAlignment="1">
      <alignment vertical="top"/>
    </xf>
    <xf numFmtId="0" fontId="6" fillId="2" borderId="0" xfId="0" applyFont="1" applyFill="1" applyBorder="1" applyAlignment="1">
      <alignment vertical="top"/>
    </xf>
    <xf numFmtId="0" fontId="27" fillId="2" borderId="7" xfId="0" applyFont="1" applyFill="1" applyBorder="1" applyAlignment="1">
      <alignment vertical="top"/>
    </xf>
    <xf numFmtId="0" fontId="6" fillId="2" borderId="7" xfId="0" applyFont="1" applyFill="1" applyBorder="1" applyAlignment="1">
      <alignment vertical="top"/>
    </xf>
    <xf numFmtId="0" fontId="27" fillId="2" borderId="0" xfId="0" applyFont="1" applyFill="1" applyBorder="1" applyAlignment="1"/>
    <xf numFmtId="0" fontId="27" fillId="2" borderId="7" xfId="0" applyFont="1" applyFill="1" applyBorder="1" applyAlignment="1"/>
    <xf numFmtId="0" fontId="27" fillId="2" borderId="9" xfId="0" applyFont="1" applyFill="1" applyBorder="1" applyAlignment="1">
      <alignment horizontal="left" vertical="top"/>
    </xf>
    <xf numFmtId="0" fontId="27" fillId="2" borderId="9" xfId="0" applyFont="1" applyFill="1" applyBorder="1" applyAlignment="1">
      <alignment vertical="top"/>
    </xf>
    <xf numFmtId="0" fontId="27" fillId="2" borderId="0" xfId="0" applyFont="1" applyFill="1" applyBorder="1" applyAlignment="1">
      <alignment horizontal="left" vertical="top"/>
    </xf>
    <xf numFmtId="0" fontId="27" fillId="2" borderId="7" xfId="0" applyFont="1" applyFill="1" applyBorder="1" applyAlignment="1">
      <alignment horizontal="left" vertical="top"/>
    </xf>
    <xf numFmtId="0" fontId="6" fillId="2" borderId="0" xfId="0" applyFont="1" applyFill="1" applyBorder="1" applyAlignment="1">
      <alignment vertical="center"/>
    </xf>
    <xf numFmtId="0" fontId="6" fillId="2" borderId="7" xfId="0" applyFont="1" applyFill="1" applyBorder="1" applyAlignment="1">
      <alignment horizontal="left" vertical="top"/>
    </xf>
    <xf numFmtId="0" fontId="6" fillId="2" borderId="9" xfId="0" applyFont="1" applyFill="1" applyBorder="1" applyAlignment="1">
      <alignment vertical="top"/>
    </xf>
    <xf numFmtId="0" fontId="27" fillId="2" borderId="9" xfId="0" applyFont="1" applyFill="1" applyBorder="1" applyAlignment="1"/>
    <xf numFmtId="0" fontId="6" fillId="2" borderId="0" xfId="0" applyFont="1" applyFill="1" applyBorder="1" applyAlignment="1">
      <alignment horizontal="left" vertical="top"/>
    </xf>
    <xf numFmtId="0" fontId="6" fillId="2" borderId="0" xfId="0" applyFont="1" applyFill="1" applyBorder="1" applyAlignment="1"/>
    <xf numFmtId="0" fontId="27" fillId="2" borderId="0" xfId="0" applyFont="1" applyFill="1" applyAlignment="1">
      <alignment wrapText="1"/>
    </xf>
    <xf numFmtId="0" fontId="0" fillId="2" borderId="0" xfId="0" applyFill="1" applyBorder="1"/>
    <xf numFmtId="0" fontId="0" fillId="2" borderId="0" xfId="0" applyFont="1" applyFill="1"/>
    <xf numFmtId="1" fontId="27" fillId="2" borderId="0" xfId="0" applyNumberFormat="1" applyFont="1" applyFill="1"/>
    <xf numFmtId="9" fontId="27" fillId="2" borderId="0" xfId="10" applyFont="1" applyFill="1"/>
    <xf numFmtId="3" fontId="27" fillId="2" borderId="0" xfId="11" applyNumberFormat="1" applyFont="1" applyFill="1"/>
    <xf numFmtId="3" fontId="27" fillId="2" borderId="0" xfId="11" applyNumberFormat="1" applyFont="1" applyFill="1" applyBorder="1"/>
    <xf numFmtId="3" fontId="27" fillId="2" borderId="0" xfId="0" applyNumberFormat="1" applyFont="1" applyFill="1"/>
    <xf numFmtId="3" fontId="27" fillId="2" borderId="0" xfId="0" applyNumberFormat="1" applyFont="1" applyFill="1" applyAlignment="1">
      <alignment horizontal="right"/>
    </xf>
    <xf numFmtId="9" fontId="27" fillId="2" borderId="0" xfId="10" applyFont="1" applyFill="1" applyAlignment="1">
      <alignment horizontal="right"/>
    </xf>
    <xf numFmtId="3" fontId="27" fillId="2" borderId="0" xfId="0" applyNumberFormat="1" applyFont="1" applyFill="1" applyBorder="1" applyAlignment="1">
      <alignment horizontal="right"/>
    </xf>
    <xf numFmtId="1" fontId="27" fillId="2" borderId="0" xfId="0" applyNumberFormat="1" applyFont="1" applyFill="1" applyAlignment="1">
      <alignment horizontal="right"/>
    </xf>
    <xf numFmtId="1" fontId="41" fillId="2" borderId="0" xfId="0" applyNumberFormat="1" applyFont="1" applyFill="1"/>
    <xf numFmtId="3" fontId="6" fillId="2" borderId="0" xfId="2" applyNumberFormat="1" applyFont="1" applyFill="1" applyAlignment="1">
      <alignment horizontal="left" vertical="center"/>
    </xf>
    <xf numFmtId="9" fontId="6" fillId="2" borderId="0" xfId="10" applyFont="1" applyFill="1" applyAlignment="1">
      <alignment horizontal="right" vertical="center"/>
    </xf>
    <xf numFmtId="3" fontId="24" fillId="2" borderId="0" xfId="6" applyNumberFormat="1" applyFont="1" applyFill="1" applyAlignment="1">
      <alignment horizontal="right" vertical="center"/>
    </xf>
    <xf numFmtId="3" fontId="22" fillId="2" borderId="0" xfId="6" applyNumberFormat="1" applyFont="1" applyFill="1" applyAlignment="1">
      <alignment horizontal="right" vertical="center"/>
    </xf>
    <xf numFmtId="9" fontId="24" fillId="2" borderId="0" xfId="10" applyFont="1" applyFill="1" applyAlignment="1">
      <alignment horizontal="right" vertical="center"/>
    </xf>
    <xf numFmtId="9" fontId="6" fillId="2" borderId="0" xfId="10" applyFont="1" applyFill="1" applyBorder="1" applyAlignment="1">
      <alignment horizontal="right" vertical="center"/>
    </xf>
    <xf numFmtId="9" fontId="17" fillId="2" borderId="0" xfId="10" applyFont="1" applyFill="1" applyBorder="1" applyAlignment="1">
      <alignment horizontal="right" vertical="center"/>
    </xf>
    <xf numFmtId="3" fontId="41" fillId="2" borderId="0" xfId="0" applyNumberFormat="1" applyFont="1" applyFill="1"/>
    <xf numFmtId="3" fontId="41" fillId="2" borderId="0" xfId="0" applyNumberFormat="1" applyFont="1" applyFill="1" applyBorder="1" applyAlignment="1">
      <alignment horizontal="right"/>
    </xf>
    <xf numFmtId="4" fontId="27" fillId="2" borderId="0" xfId="0" applyNumberFormat="1" applyFont="1" applyFill="1"/>
    <xf numFmtId="4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3" fontId="27" fillId="2" borderId="0" xfId="0" applyNumberFormat="1" applyFont="1" applyFill="1" applyBorder="1" applyAlignment="1">
      <alignment horizontal="right" vertical="center" wrapText="1"/>
    </xf>
    <xf numFmtId="9" fontId="27" fillId="2" borderId="0" xfId="10" applyFont="1" applyFill="1" applyBorder="1" applyAlignment="1">
      <alignment horizontal="right" vertical="center" wrapText="1"/>
    </xf>
    <xf numFmtId="0" fontId="39" fillId="2" borderId="0" xfId="0" applyFont="1" applyFill="1" applyBorder="1" applyAlignment="1">
      <alignment wrapText="1"/>
    </xf>
    <xf numFmtId="0" fontId="16" fillId="2" borderId="0" xfId="5" applyFont="1" applyFill="1" applyBorder="1" applyAlignment="1">
      <alignment vertical="center"/>
    </xf>
    <xf numFmtId="10" fontId="6" fillId="2" borderId="0" xfId="10" applyNumberFormat="1" applyFont="1" applyFill="1" applyAlignment="1">
      <alignment horizontal="right" vertical="center"/>
    </xf>
    <xf numFmtId="169" fontId="17" fillId="2" borderId="0" xfId="1" applyNumberFormat="1" applyFont="1" applyFill="1" applyBorder="1" applyAlignment="1">
      <alignment vertical="center"/>
    </xf>
    <xf numFmtId="9" fontId="6" fillId="2" borderId="0" xfId="10" applyFont="1" applyFill="1" applyBorder="1" applyAlignment="1">
      <alignment vertical="center"/>
    </xf>
    <xf numFmtId="9" fontId="17" fillId="2" borderId="0" xfId="10" applyFont="1" applyFill="1" applyBorder="1" applyAlignment="1">
      <alignment vertical="center"/>
    </xf>
    <xf numFmtId="0" fontId="6" fillId="2" borderId="0" xfId="6" applyFont="1" applyFill="1" applyAlignment="1">
      <alignment horizontal="left" vertical="center" wrapText="1"/>
    </xf>
    <xf numFmtId="169" fontId="17" fillId="2" borderId="0" xfId="1" applyNumberFormat="1" applyFont="1" applyFill="1" applyBorder="1" applyAlignment="1">
      <alignment horizontal="center" vertical="center"/>
    </xf>
    <xf numFmtId="0" fontId="6" fillId="2" borderId="0" xfId="6" applyFont="1" applyFill="1" applyBorder="1" applyAlignment="1">
      <alignment vertical="center"/>
    </xf>
    <xf numFmtId="0" fontId="2" fillId="2" borderId="0" xfId="0" applyFont="1" applyFill="1" applyBorder="1"/>
    <xf numFmtId="0" fontId="6" fillId="2" borderId="0" xfId="6" applyFont="1" applyFill="1" applyBorder="1" applyAlignment="1">
      <alignment horizontal="left" vertical="center"/>
    </xf>
    <xf numFmtId="49" fontId="6" fillId="2" borderId="0" xfId="6" applyNumberFormat="1" applyFont="1" applyFill="1" applyAlignment="1">
      <alignment horizontal="left" vertical="center"/>
    </xf>
    <xf numFmtId="49" fontId="6" fillId="2" borderId="0" xfId="6" applyNumberFormat="1" applyFont="1" applyFill="1" applyAlignment="1">
      <alignment horizontal="left" vertical="center" indent="1"/>
    </xf>
    <xf numFmtId="0" fontId="6" fillId="2" borderId="0" xfId="6" applyFont="1" applyFill="1" applyBorder="1" applyAlignment="1">
      <alignment horizontal="right" vertical="center"/>
    </xf>
    <xf numFmtId="169" fontId="6" fillId="2" borderId="0" xfId="12" applyNumberFormat="1" applyFont="1" applyFill="1" applyBorder="1" applyAlignment="1">
      <alignment horizontal="center" vertical="center"/>
    </xf>
    <xf numFmtId="169" fontId="17" fillId="2" borderId="0" xfId="12" applyNumberFormat="1" applyFont="1" applyFill="1" applyBorder="1" applyAlignment="1">
      <alignment horizontal="right" vertical="center"/>
    </xf>
    <xf numFmtId="0" fontId="17" fillId="2" borderId="0" xfId="6" applyFont="1" applyFill="1" applyAlignment="1">
      <alignment horizontal="left" vertical="center" wrapText="1"/>
    </xf>
    <xf numFmtId="169" fontId="6" fillId="2" borderId="0" xfId="12" applyNumberFormat="1" applyFont="1" applyFill="1" applyBorder="1" applyAlignment="1">
      <alignment horizontal="right" vertical="center"/>
    </xf>
    <xf numFmtId="0" fontId="17" fillId="2" borderId="0" xfId="6" applyFont="1" applyFill="1" applyAlignment="1">
      <alignment horizontal="left" vertical="top"/>
    </xf>
    <xf numFmtId="169" fontId="17" fillId="2" borderId="0" xfId="12" applyNumberFormat="1" applyFont="1" applyFill="1" applyBorder="1" applyAlignment="1">
      <alignment horizontal="center" vertical="center"/>
    </xf>
    <xf numFmtId="0" fontId="6" fillId="2" borderId="0" xfId="6" applyFont="1" applyFill="1" applyAlignment="1">
      <alignment horizontal="left" vertical="top"/>
    </xf>
    <xf numFmtId="169" fontId="6" fillId="2" borderId="0" xfId="12" applyNumberFormat="1" applyFont="1" applyFill="1" applyBorder="1" applyAlignment="1">
      <alignment horizontal="center" vertical="center" wrapText="1"/>
    </xf>
    <xf numFmtId="166" fontId="6" fillId="2" borderId="0" xfId="10" applyNumberFormat="1" applyFont="1" applyFill="1" applyBorder="1" applyAlignment="1">
      <alignment horizontal="right" vertical="center"/>
    </xf>
    <xf numFmtId="0" fontId="4" fillId="2" borderId="0" xfId="4" applyFont="1" applyFill="1" applyAlignment="1">
      <alignment vertical="top"/>
    </xf>
    <xf numFmtId="3" fontId="6" fillId="4" borderId="0" xfId="2" applyNumberFormat="1" applyFont="1" applyFill="1" applyAlignment="1">
      <alignment horizontal="right" vertical="center"/>
    </xf>
    <xf numFmtId="0" fontId="6" fillId="4" borderId="0" xfId="6" applyFont="1" applyFill="1" applyBorder="1" applyAlignment="1">
      <alignment horizontal="right" vertical="center"/>
    </xf>
    <xf numFmtId="0" fontId="17" fillId="4" borderId="1" xfId="2" applyFont="1" applyFill="1" applyBorder="1" applyAlignment="1">
      <alignment horizontal="center" vertical="center"/>
    </xf>
    <xf numFmtId="9" fontId="6" fillId="4" borderId="0" xfId="2" applyNumberFormat="1" applyFont="1" applyFill="1" applyAlignment="1">
      <alignment horizontal="right" vertical="center"/>
    </xf>
    <xf numFmtId="3" fontId="6" fillId="4" borderId="0" xfId="12" applyNumberFormat="1" applyFont="1" applyFill="1" applyBorder="1" applyAlignment="1">
      <alignment horizontal="right" vertical="center"/>
    </xf>
    <xf numFmtId="49" fontId="6" fillId="4" borderId="0" xfId="12" applyNumberFormat="1" applyFont="1" applyFill="1" applyBorder="1" applyAlignment="1">
      <alignment horizontal="right" vertical="center"/>
    </xf>
    <xf numFmtId="49" fontId="6" fillId="2" borderId="0" xfId="12" applyNumberFormat="1" applyFont="1" applyFill="1" applyBorder="1" applyAlignment="1">
      <alignment horizontal="right" vertical="center"/>
    </xf>
    <xf numFmtId="0" fontId="17" fillId="4" borderId="0" xfId="2" applyFont="1" applyFill="1" applyBorder="1" applyAlignment="1">
      <alignment horizontal="center" vertical="center"/>
    </xf>
    <xf numFmtId="0" fontId="6" fillId="4" borderId="2" xfId="6" applyFont="1" applyFill="1" applyBorder="1" applyAlignment="1">
      <alignment horizontal="right" vertical="center" wrapText="1"/>
    </xf>
    <xf numFmtId="3" fontId="17" fillId="2" borderId="1" xfId="2" applyNumberFormat="1" applyFont="1" applyFill="1" applyBorder="1" applyAlignment="1">
      <alignment horizontal="right" vertical="center"/>
    </xf>
    <xf numFmtId="3" fontId="17" fillId="2" borderId="3" xfId="2" applyNumberFormat="1" applyFont="1" applyFill="1" applyBorder="1" applyAlignment="1">
      <alignment horizontal="center" vertical="center" wrapText="1"/>
    </xf>
    <xf numFmtId="3" fontId="17" fillId="2" borderId="0" xfId="2" applyNumberFormat="1" applyFont="1" applyFill="1" applyAlignment="1">
      <alignment horizontal="center" vertical="center" wrapText="1"/>
    </xf>
    <xf numFmtId="4" fontId="17" fillId="2" borderId="0" xfId="2" applyNumberFormat="1" applyFont="1" applyFill="1" applyAlignment="1">
      <alignment horizontal="right" vertical="center"/>
    </xf>
    <xf numFmtId="9" fontId="41" fillId="2" borderId="0" xfId="10" applyFont="1" applyFill="1"/>
    <xf numFmtId="9" fontId="17" fillId="2" borderId="0" xfId="2" applyNumberFormat="1" applyFont="1" applyFill="1" applyAlignment="1">
      <alignment horizontal="right" vertical="center"/>
    </xf>
    <xf numFmtId="3" fontId="41" fillId="2" borderId="0" xfId="11" applyNumberFormat="1" applyFont="1" applyFill="1" applyBorder="1"/>
    <xf numFmtId="3" fontId="42" fillId="2" borderId="0" xfId="0" applyNumberFormat="1" applyFont="1" applyFill="1"/>
    <xf numFmtId="1" fontId="42" fillId="2" borderId="0" xfId="0" applyNumberFormat="1" applyFont="1" applyFill="1"/>
    <xf numFmtId="0" fontId="10" fillId="2" borderId="0" xfId="8" applyFont="1" applyFill="1" applyAlignment="1">
      <alignment horizontal="left" vertical="center" wrapText="1"/>
    </xf>
    <xf numFmtId="0" fontId="10" fillId="2" borderId="0" xfId="0" applyFont="1" applyFill="1" applyAlignment="1">
      <alignment horizontal="left"/>
    </xf>
    <xf numFmtId="0" fontId="6" fillId="2" borderId="0" xfId="6" applyFont="1" applyFill="1" applyAlignment="1">
      <alignment horizontal="left" vertical="top" wrapText="1"/>
    </xf>
    <xf numFmtId="0" fontId="6" fillId="2" borderId="0" xfId="6" applyFont="1" applyFill="1" applyAlignment="1">
      <alignment horizontal="left" vertical="center" wrapText="1"/>
    </xf>
    <xf numFmtId="0" fontId="27" fillId="2" borderId="0" xfId="0" applyFont="1" applyFill="1" applyBorder="1" applyAlignment="1">
      <alignment horizontal="left" vertical="top" wrapText="1"/>
    </xf>
    <xf numFmtId="0" fontId="27" fillId="2" borderId="0" xfId="0" applyFont="1" applyFill="1" applyBorder="1" applyAlignment="1">
      <alignment horizontal="left" vertical="top"/>
    </xf>
    <xf numFmtId="0" fontId="27" fillId="2" borderId="7" xfId="0" applyFont="1" applyFill="1" applyBorder="1" applyAlignment="1">
      <alignment horizontal="left" vertical="top"/>
    </xf>
    <xf numFmtId="0" fontId="6" fillId="2" borderId="0" xfId="0" applyFont="1" applyFill="1" applyBorder="1" applyAlignment="1">
      <alignment horizontal="left" vertical="top" wrapText="1"/>
    </xf>
    <xf numFmtId="0" fontId="6" fillId="2" borderId="7" xfId="0" applyFont="1" applyFill="1" applyBorder="1" applyAlignment="1">
      <alignment horizontal="left" vertical="top" wrapText="1"/>
    </xf>
    <xf numFmtId="0" fontId="43" fillId="0" borderId="0" xfId="0" applyFont="1" applyAlignment="1">
      <alignment vertical="top"/>
    </xf>
    <xf numFmtId="0" fontId="43" fillId="2" borderId="0" xfId="0" applyFont="1" applyFill="1" applyAlignment="1">
      <alignment vertical="top"/>
    </xf>
  </cellXfs>
  <cellStyles count="13">
    <cellStyle name="C01_Page_head" xfId="9"/>
    <cellStyle name="C01_Page_head_FINAL FOI_2004_2008_p43-68_V2" xfId="5"/>
    <cellStyle name="Normal 2 2 2" xfId="8"/>
    <cellStyle name="Гиперссылка" xfId="4" builtinId="8"/>
    <cellStyle name="Обычный" xfId="0" builtinId="0"/>
    <cellStyle name="Обычный 15" xfId="2"/>
    <cellStyle name="Обычный 2 10" xfId="6"/>
    <cellStyle name="Обычный 3" xfId="3"/>
    <cellStyle name="Обычный 8" xfId="11"/>
    <cellStyle name="Процентный" xfId="10" builtinId="5"/>
    <cellStyle name="Процентный 24 2" xfId="7"/>
    <cellStyle name="Финансовый" xfId="1" builtinId="3"/>
    <cellStyle name="Финансовый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61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theme" Target="theme/them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Сотрудники!$B$7</c:f>
              <c:strCache>
                <c:ptCount val="1"/>
                <c:pt idx="0">
                  <c:v>Средняя численность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Сотрудники!$F$7:$L$7</c:f>
              <c:numCache>
                <c:formatCode>#,##0</c:formatCode>
                <c:ptCount val="7"/>
                <c:pt idx="0">
                  <c:v>9292</c:v>
                </c:pt>
                <c:pt idx="1">
                  <c:v>10862</c:v>
                </c:pt>
                <c:pt idx="2">
                  <c:v>11553</c:v>
                </c:pt>
                <c:pt idx="3">
                  <c:v>12140</c:v>
                </c:pt>
                <c:pt idx="4">
                  <c:v>11611</c:v>
                </c:pt>
                <c:pt idx="5">
                  <c:v>12065</c:v>
                </c:pt>
                <c:pt idx="6">
                  <c:v>133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5C7-4720-A9FF-187C99F9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3237760"/>
        <c:axId val="693236192"/>
      </c:barChart>
      <c:lineChart>
        <c:grouping val="standard"/>
        <c:varyColors val="0"/>
        <c:ser>
          <c:idx val="1"/>
          <c:order val="1"/>
          <c:tx>
            <c:v>Коэффициент добровольной текучести кадров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Сотрудники!$F$15:$L$15</c:f>
              <c:numCache>
                <c:formatCode>0.0%</c:formatCode>
                <c:ptCount val="7"/>
                <c:pt idx="0">
                  <c:v>8.3000000000000004E-2</c:v>
                </c:pt>
                <c:pt idx="1">
                  <c:v>5.5E-2</c:v>
                </c:pt>
                <c:pt idx="2">
                  <c:v>5.3999999999999999E-2</c:v>
                </c:pt>
                <c:pt idx="3">
                  <c:v>5.8000000000000003E-2</c:v>
                </c:pt>
                <c:pt idx="4">
                  <c:v>5.8000000000000003E-2</c:v>
                </c:pt>
                <c:pt idx="5">
                  <c:v>6.5000000000000002E-2</c:v>
                </c:pt>
                <c:pt idx="6">
                  <c:v>8.2000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5C7-4720-A9FF-187C99F9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3235800"/>
        <c:axId val="693238936"/>
      </c:lineChart>
      <c:catAx>
        <c:axId val="69323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93236192"/>
        <c:crosses val="autoZero"/>
        <c:auto val="1"/>
        <c:lblAlgn val="ctr"/>
        <c:lblOffset val="100"/>
        <c:noMultiLvlLbl val="0"/>
      </c:catAx>
      <c:valAx>
        <c:axId val="69323619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93237760"/>
        <c:crosses val="autoZero"/>
        <c:crossBetween val="between"/>
      </c:valAx>
      <c:valAx>
        <c:axId val="693238936"/>
        <c:scaling>
          <c:orientation val="minMax"/>
          <c:max val="0.2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93235800"/>
        <c:crosses val="max"/>
        <c:crossBetween val="between"/>
      </c:valAx>
      <c:catAx>
        <c:axId val="69323580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693238936"/>
        <c:crosses val="autoZero"/>
        <c:auto val="1"/>
        <c:lblAlgn val="ctr"/>
        <c:lblOffset val="100"/>
        <c:noMultiLvlLbl val="0"/>
      </c:cat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Сотрудники!$B$22</c:f>
              <c:strCache>
                <c:ptCount val="1"/>
                <c:pt idx="0">
                  <c:v>Доля женщин в общей численности персонала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49985687380340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Сотрудники!$F$22:$L$22</c:f>
              <c:numCache>
                <c:formatCode>0%</c:formatCode>
                <c:ptCount val="7"/>
                <c:pt idx="0">
                  <c:v>0.22</c:v>
                </c:pt>
                <c:pt idx="1">
                  <c:v>0.21</c:v>
                </c:pt>
                <c:pt idx="2">
                  <c:v>0.22</c:v>
                </c:pt>
                <c:pt idx="3">
                  <c:v>0.2</c:v>
                </c:pt>
                <c:pt idx="4">
                  <c:v>0.21</c:v>
                </c:pt>
                <c:pt idx="5">
                  <c:v>0.21</c:v>
                </c:pt>
                <c:pt idx="6">
                  <c:v>0.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278-4803-9F07-61A7FA15A935}"/>
            </c:ext>
          </c:extLst>
        </c:ser>
        <c:ser>
          <c:idx val="1"/>
          <c:order val="1"/>
          <c:tx>
            <c:strRef>
              <c:f>Сотрудники!$B$24</c:f>
              <c:strCache>
                <c:ptCount val="1"/>
                <c:pt idx="0">
                  <c:v>Доля женщин-руководителей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499856873803376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8.249785310705103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C278-4803-9F07-61A7FA15A935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Сотрудники!$F$23:$L$23</c:f>
              <c:numCache>
                <c:formatCode>0%</c:formatCode>
                <c:ptCount val="7"/>
                <c:pt idx="0">
                  <c:v>0.22</c:v>
                </c:pt>
                <c:pt idx="1">
                  <c:v>0.22</c:v>
                </c:pt>
                <c:pt idx="2">
                  <c:v>0.27</c:v>
                </c:pt>
                <c:pt idx="3">
                  <c:v>0.22</c:v>
                </c:pt>
                <c:pt idx="4">
                  <c:v>0.3</c:v>
                </c:pt>
                <c:pt idx="5">
                  <c:v>0.33</c:v>
                </c:pt>
                <c:pt idx="6">
                  <c:v>0.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C278-4803-9F07-61A7FA15A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5"/>
        <c:axId val="693236976"/>
        <c:axId val="693237368"/>
      </c:barChart>
      <c:catAx>
        <c:axId val="69323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93237368"/>
        <c:crosses val="autoZero"/>
        <c:auto val="1"/>
        <c:lblAlgn val="ctr"/>
        <c:lblOffset val="100"/>
        <c:noMultiLvlLbl val="0"/>
      </c:catAx>
      <c:valAx>
        <c:axId val="6932373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93236976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4077401520387E-2"/>
          <c:y val="0.17442044746794994"/>
          <c:w val="0.93918451969592265"/>
          <c:h val="0.62772409870629609"/>
        </c:manualLayout>
      </c:layout>
      <c:barChart>
        <c:barDir val="col"/>
        <c:grouping val="clustered"/>
        <c:varyColors val="0"/>
        <c:ser>
          <c:idx val="1"/>
          <c:order val="0"/>
          <c:tx>
            <c:v>Сотрудники Полиметалла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8.24978531070520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770D-44FF-81BC-D3C8FBA75B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ОТиПБ!$F$11:$L$11</c:f>
              <c:numCache>
                <c:formatCode>#,##0.00</c:formatCode>
                <c:ptCount val="7"/>
                <c:pt idx="0">
                  <c:v>0.22</c:v>
                </c:pt>
                <c:pt idx="1">
                  <c:v>0.19</c:v>
                </c:pt>
                <c:pt idx="2">
                  <c:v>0.15</c:v>
                </c:pt>
                <c:pt idx="3">
                  <c:v>0.09</c:v>
                </c:pt>
                <c:pt idx="4">
                  <c:v>0.19</c:v>
                </c:pt>
                <c:pt idx="5">
                  <c:v>0.12</c:v>
                </c:pt>
                <c:pt idx="6">
                  <c:v>0.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70D-44FF-81BC-D3C8FBA75B99}"/>
            </c:ext>
          </c:extLst>
        </c:ser>
        <c:ser>
          <c:idx val="2"/>
          <c:order val="1"/>
          <c:tx>
            <c:v>Подрядчики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8.2497853107051031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770D-44FF-81BC-D3C8FBA75B99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ОТиПБ!$F$25:$L$25</c:f>
              <c:numCache>
                <c:formatCode>#\ ##0.00_ ;\-#\ ##0.00\ </c:formatCode>
                <c:ptCount val="7"/>
                <c:pt idx="0">
                  <c:v>0.12</c:v>
                </c:pt>
                <c:pt idx="1">
                  <c:v>0.37</c:v>
                </c:pt>
                <c:pt idx="2">
                  <c:v>0.28000000000000003</c:v>
                </c:pt>
                <c:pt idx="3">
                  <c:v>0.27</c:v>
                </c:pt>
                <c:pt idx="4">
                  <c:v>0.2</c:v>
                </c:pt>
                <c:pt idx="5">
                  <c:v>0.24483412243370994</c:v>
                </c:pt>
                <c:pt idx="6">
                  <c:v>0.0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70D-44FF-81BC-D3C8FBA75B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34338832"/>
        <c:axId val="642401456"/>
        <c:extLst xmlns:c16r2="http://schemas.microsoft.com/office/drawing/2015/06/chart"/>
      </c:barChart>
      <c:catAx>
        <c:axId val="63433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401456"/>
        <c:crosses val="autoZero"/>
        <c:auto val="1"/>
        <c:lblAlgn val="ctr"/>
        <c:lblOffset val="100"/>
        <c:noMultiLvlLbl val="0"/>
      </c:catAx>
      <c:valAx>
        <c:axId val="642401456"/>
        <c:scaling>
          <c:orientation val="minMax"/>
        </c:scaling>
        <c:delete val="1"/>
        <c:axPos val="l"/>
        <c:numFmt formatCode="#,##0.00" sourceLinked="1"/>
        <c:majorTickMark val="out"/>
        <c:minorTickMark val="none"/>
        <c:tickLblPos val="nextTo"/>
        <c:crossAx val="634338832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827638302249639E-2"/>
          <c:y val="0.16708333333333336"/>
          <c:w val="0.94055656838217916"/>
          <c:h val="0.60640383493729955"/>
        </c:manualLayout>
      </c:layout>
      <c:barChart>
        <c:barDir val="col"/>
        <c:grouping val="clustered"/>
        <c:varyColors val="0"/>
        <c:ser>
          <c:idx val="0"/>
          <c:order val="0"/>
          <c:tx>
            <c:v>Сотрудники Полиметалла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ОТиПБ!$F$8:$L$8</c:f>
              <c:numCache>
                <c:formatCode>#,##0</c:formatCode>
                <c:ptCount val="7"/>
                <c:pt idx="0">
                  <c:v>6</c:v>
                </c:pt>
                <c:pt idx="1">
                  <c:v>4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A3E-4775-9B4A-66D807D712D6}"/>
            </c:ext>
          </c:extLst>
        </c:ser>
        <c:ser>
          <c:idx val="1"/>
          <c:order val="1"/>
          <c:tx>
            <c:v>Подрядчики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ОТиПБ!$F$22:$L$22</c:f>
              <c:numCache>
                <c:formatCode>#,##0</c:formatCode>
                <c:ptCount val="7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A3E-4775-9B4A-66D807D71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5"/>
        <c:axId val="642400672"/>
        <c:axId val="642404200"/>
      </c:barChart>
      <c:catAx>
        <c:axId val="64240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404200"/>
        <c:crosses val="autoZero"/>
        <c:auto val="1"/>
        <c:lblAlgn val="ctr"/>
        <c:lblOffset val="100"/>
        <c:noMultiLvlLbl val="0"/>
      </c:catAx>
      <c:valAx>
        <c:axId val="64240420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42400672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Водозабор</c:v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Окружающая среда'!$F$9:$L$9</c:f>
              <c:numCache>
                <c:formatCode>#,##0</c:formatCode>
                <c:ptCount val="7"/>
                <c:pt idx="0">
                  <c:v>11714</c:v>
                </c:pt>
                <c:pt idx="1">
                  <c:v>14779</c:v>
                </c:pt>
                <c:pt idx="2">
                  <c:v>5623</c:v>
                </c:pt>
                <c:pt idx="3">
                  <c:v>6606.43</c:v>
                </c:pt>
                <c:pt idx="4" formatCode="_-* #\ ##0_-;\-* #\ ##0_-;_-* &quot;-&quot;??_-;_-@_-">
                  <c:v>4918.53</c:v>
                </c:pt>
                <c:pt idx="5" formatCode="_-* #\ ##0_-;\-* #\ ##0_-;_-* &quot;-&quot;??_-;_-@_-">
                  <c:v>3483.569</c:v>
                </c:pt>
                <c:pt idx="6">
                  <c:v>3480.16368799999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64F-4B09-AEDE-3D28453BB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2401848"/>
        <c:axId val="642402632"/>
      </c:barChart>
      <c:lineChart>
        <c:grouping val="standard"/>
        <c:varyColors val="0"/>
        <c:ser>
          <c:idx val="1"/>
          <c:order val="1"/>
          <c:tx>
            <c:strRef>
              <c:f>'Окружающая среда'!$B$17</c:f>
              <c:strCache>
                <c:ptCount val="1"/>
                <c:pt idx="0">
                  <c:v>Доля повторно используемой и оборотной вод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 cap="flat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Окружающая среда'!$F$17:$L$17</c:f>
              <c:numCache>
                <c:formatCode>0%</c:formatCode>
                <c:ptCount val="7"/>
                <c:pt idx="0">
                  <c:v>0.67</c:v>
                </c:pt>
                <c:pt idx="1">
                  <c:v>0.84</c:v>
                </c:pt>
                <c:pt idx="2">
                  <c:v>0.83</c:v>
                </c:pt>
                <c:pt idx="3">
                  <c:v>0.83</c:v>
                </c:pt>
                <c:pt idx="4">
                  <c:v>0.86776037503396708</c:v>
                </c:pt>
                <c:pt idx="5">
                  <c:v>0.89472378296902333</c:v>
                </c:pt>
                <c:pt idx="6">
                  <c:v>0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4F-4B09-AEDE-3D28453BB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402240"/>
        <c:axId val="642403416"/>
      </c:lineChart>
      <c:catAx>
        <c:axId val="642401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402632"/>
        <c:crosses val="autoZero"/>
        <c:auto val="1"/>
        <c:lblAlgn val="ctr"/>
        <c:lblOffset val="100"/>
        <c:noMultiLvlLbl val="0"/>
      </c:catAx>
      <c:valAx>
        <c:axId val="642402632"/>
        <c:scaling>
          <c:orientation val="minMax"/>
          <c:max val="3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401848"/>
        <c:crosses val="autoZero"/>
        <c:crossBetween val="between"/>
      </c:valAx>
      <c:valAx>
        <c:axId val="642403416"/>
        <c:scaling>
          <c:orientation val="minMax"/>
          <c:max val="0.9"/>
        </c:scaling>
        <c:delete val="0"/>
        <c:axPos val="r"/>
        <c:numFmt formatCode="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402240"/>
        <c:crosses val="max"/>
        <c:crossBetween val="between"/>
      </c:valAx>
      <c:catAx>
        <c:axId val="642402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2403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Общие инвестиции в охрану окружающей среды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accent6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Окружающая среда'!$E$120:$K$120</c:f>
              <c:numCache>
                <c:formatCode>#\ ##0_ ;\-#\ ##0\ </c:formatCode>
                <c:ptCount val="7"/>
                <c:pt idx="0">
                  <c:v>4921</c:v>
                </c:pt>
                <c:pt idx="1">
                  <c:v>5100</c:v>
                </c:pt>
                <c:pt idx="2">
                  <c:v>14371</c:v>
                </c:pt>
                <c:pt idx="3">
                  <c:v>24758</c:v>
                </c:pt>
                <c:pt idx="4">
                  <c:v>19945.402255886831</c:v>
                </c:pt>
                <c:pt idx="5">
                  <c:v>35021.267307460388</c:v>
                </c:pt>
                <c:pt idx="6">
                  <c:v>27853.0372730175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2A2-4F1E-BED9-C3ACD47C9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2756664"/>
        <c:axId val="642757056"/>
      </c:barChart>
      <c:lineChart>
        <c:grouping val="standard"/>
        <c:varyColors val="0"/>
        <c:ser>
          <c:idx val="1"/>
          <c:order val="1"/>
          <c:tx>
            <c:strRef>
              <c:f>'Окружающая среда'!$B$126</c:f>
              <c:strCache>
                <c:ptCount val="1"/>
                <c:pt idx="0">
                  <c:v>Доля инвестиций в окружающую среду в выручке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5124889343295458E-2"/>
                  <c:y val="-4.4449733301600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5.5124889343295458E-2"/>
                  <c:y val="-4.4449733301600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5.5124889343295458E-2"/>
                  <c:y val="4.4449733301600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6.0637378277625005E-2"/>
                  <c:y val="-5.3339679961920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5.7881133810460228E-2"/>
                  <c:y val="-4.0004759971440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>
                <c:manualLayout>
                  <c:x val="-5.2368644876130785E-2"/>
                  <c:y val="4.0004759971440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02A2-4F1E-BED9-C3ACD47C9D28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E$4:$K$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Окружающая среда'!$E$126:$K$126</c:f>
              <c:numCache>
                <c:formatCode>0.00%</c:formatCode>
                <c:ptCount val="7"/>
                <c:pt idx="0">
                  <c:v>2.8999999999999998E-3</c:v>
                </c:pt>
                <c:pt idx="1">
                  <c:v>3.5000000000000001E-3</c:v>
                </c:pt>
                <c:pt idx="2">
                  <c:v>9.1000000000000004E-3</c:v>
                </c:pt>
                <c:pt idx="3">
                  <c:v>1.3599999999999999E-2</c:v>
                </c:pt>
                <c:pt idx="4">
                  <c:v>1.06E-2</c:v>
                </c:pt>
                <c:pt idx="5">
                  <c:v>1.5599999999999999E-2</c:v>
                </c:pt>
                <c:pt idx="6">
                  <c:v>9.7000000000000003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2A2-4F1E-BED9-C3ACD47C9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759408"/>
        <c:axId val="642759800"/>
      </c:lineChart>
      <c:catAx>
        <c:axId val="642756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757056"/>
        <c:crosses val="autoZero"/>
        <c:auto val="1"/>
        <c:lblAlgn val="ctr"/>
        <c:lblOffset val="100"/>
        <c:noMultiLvlLbl val="0"/>
      </c:catAx>
      <c:valAx>
        <c:axId val="642757056"/>
        <c:scaling>
          <c:orientation val="minMax"/>
          <c:min val="-3000"/>
        </c:scaling>
        <c:delete val="0"/>
        <c:axPos val="l"/>
        <c:numFmt formatCode="#\ ##0_ ;\-#\ ##0\ 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756664"/>
        <c:crosses val="autoZero"/>
        <c:crossBetween val="between"/>
      </c:valAx>
      <c:valAx>
        <c:axId val="642759800"/>
        <c:scaling>
          <c:orientation val="minMax"/>
          <c:max val="3.0000000000000006E-2"/>
        </c:scaling>
        <c:delete val="0"/>
        <c:axPos val="r"/>
        <c:numFmt formatCode="0.0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759408"/>
        <c:crosses val="max"/>
        <c:crossBetween val="between"/>
      </c:valAx>
      <c:catAx>
        <c:axId val="642759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27598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 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4.8264654418197724E-2"/>
          <c:y val="9.7638888888888886E-2"/>
          <c:w val="0.91349890638670161"/>
          <c:h val="0.68905839895013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Изменение климата'!$B$43</c:f>
              <c:strCache>
                <c:ptCount val="1"/>
                <c:pt idx="0">
                  <c:v>Общее энергопотребление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45]Climate Change'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Изменение климата'!$F$43:$L$43</c:f>
              <c:numCache>
                <c:formatCode>#,##0</c:formatCode>
                <c:ptCount val="7"/>
                <c:pt idx="0">
                  <c:v>6504000</c:v>
                </c:pt>
                <c:pt idx="1">
                  <c:v>7044192</c:v>
                </c:pt>
                <c:pt idx="2">
                  <c:v>7747050</c:v>
                </c:pt>
                <c:pt idx="3">
                  <c:v>8875086</c:v>
                </c:pt>
                <c:pt idx="4">
                  <c:v>9083956</c:v>
                </c:pt>
                <c:pt idx="5">
                  <c:v>9210433</c:v>
                </c:pt>
                <c:pt idx="6">
                  <c:v>9953476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642760192"/>
        <c:axId val="642757448"/>
      </c:barChart>
      <c:lineChart>
        <c:grouping val="standard"/>
        <c:varyColors val="0"/>
        <c:ser>
          <c:idx val="1"/>
          <c:order val="1"/>
          <c:tx>
            <c:v>ГДж на тыс. унц. золотого эквивалента 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Изменение климата'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Изменение климата'!$F$44:$L$44</c:f>
              <c:numCache>
                <c:formatCode>_-* #\ ##0_-;\-* #\ ##0_-;_-* "-"??_-;_-@_-</c:formatCode>
                <c:ptCount val="7"/>
                <c:pt idx="0">
                  <c:v>5151</c:v>
                </c:pt>
                <c:pt idx="1">
                  <c:v>5611</c:v>
                </c:pt>
                <c:pt idx="2">
                  <c:v>5493</c:v>
                </c:pt>
                <c:pt idx="3">
                  <c:v>5792</c:v>
                </c:pt>
                <c:pt idx="4">
                  <c:v>5627</c:v>
                </c:pt>
                <c:pt idx="5">
                  <c:v>5702</c:v>
                </c:pt>
                <c:pt idx="6" formatCode="#,##0">
                  <c:v>5934</c:v>
                </c:pt>
              </c:numCache>
            </c:numRef>
          </c:val>
          <c:smooth val="0"/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42757840"/>
        <c:axId val="642759016"/>
      </c:lineChart>
      <c:catAx>
        <c:axId val="642760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757448"/>
        <c:crosses val="autoZero"/>
        <c:auto val="1"/>
        <c:lblAlgn val="ctr"/>
        <c:lblOffset val="100"/>
        <c:noMultiLvlLbl val="0"/>
      </c:catAx>
      <c:valAx>
        <c:axId val="64275744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760192"/>
        <c:crosses val="autoZero"/>
        <c:crossBetween val="between"/>
      </c:valAx>
      <c:valAx>
        <c:axId val="642759016"/>
        <c:scaling>
          <c:orientation val="minMax"/>
          <c:max val="6500"/>
          <c:min val="4800"/>
        </c:scaling>
        <c:delete val="0"/>
        <c:axPos val="r"/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2757840"/>
        <c:crosses val="max"/>
        <c:crossBetween val="between"/>
      </c:valAx>
      <c:catAx>
        <c:axId val="64275784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642759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  </a:t>
            </a:r>
            <a:endParaRPr lang="ru-RU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Социальные инвестиции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[45]Communities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Местные сообщества'!$F$7:$L$7</c:f>
              <c:numCache>
                <c:formatCode>#,##0</c:formatCode>
                <c:ptCount val="7"/>
                <c:pt idx="0">
                  <c:v>3606</c:v>
                </c:pt>
                <c:pt idx="1">
                  <c:v>5023</c:v>
                </c:pt>
                <c:pt idx="2">
                  <c:v>11772</c:v>
                </c:pt>
                <c:pt idx="3">
                  <c:v>10092.128999999999</c:v>
                </c:pt>
                <c:pt idx="4">
                  <c:v>15148.372800000001</c:v>
                </c:pt>
                <c:pt idx="5">
                  <c:v>17897.475539330153</c:v>
                </c:pt>
                <c:pt idx="6">
                  <c:v>19965.9265283297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704337904"/>
        <c:axId val="704337120"/>
      </c:barChart>
      <c:lineChart>
        <c:grouping val="standard"/>
        <c:varyColors val="0"/>
        <c:ser>
          <c:idx val="1"/>
          <c:order val="1"/>
          <c:tx>
            <c:strRef>
              <c:f>'Местные сообщества'!$B$16</c:f>
              <c:strCache>
                <c:ptCount val="1"/>
                <c:pt idx="0">
                  <c:v>Доля инвестиций в социальную сферу в выручке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7222222222222221E-2"/>
                  <c:y val="5.5555555555555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5.5555555555555552E-2"/>
                  <c:y val="6.0185185185185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4.4444444444444446E-2"/>
                  <c:y val="7.8703703703703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05"/>
                  <c:y val="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05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5.8333333333333438E-2"/>
                  <c:y val="-7.87037037037037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>
                <c:manualLayout>
                  <c:x val="-5.00000000000001E-2"/>
                  <c:y val="-7.8703703703703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Местные сообщества'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Местные сообщества'!$F$16:$L$16</c:f>
              <c:numCache>
                <c:formatCode>0.00%</c:formatCode>
                <c:ptCount val="7"/>
                <c:pt idx="0">
                  <c:v>2.5000000000000001E-3</c:v>
                </c:pt>
                <c:pt idx="1">
                  <c:v>3.2000000000000002E-3</c:v>
                </c:pt>
                <c:pt idx="2">
                  <c:v>6.4999999999999997E-3</c:v>
                </c:pt>
                <c:pt idx="3">
                  <c:v>5.4000000000000003E-3</c:v>
                </c:pt>
                <c:pt idx="4">
                  <c:v>6.7000000000000002E-3</c:v>
                </c:pt>
                <c:pt idx="5">
                  <c:v>6.1999999999999998E-3</c:v>
                </c:pt>
                <c:pt idx="6">
                  <c:v>6.8999999999999999E-3</c:v>
                </c:pt>
              </c:numCache>
            </c:numRef>
          </c:val>
          <c:smooth val="0"/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04339472"/>
        <c:axId val="704339080"/>
      </c:lineChart>
      <c:catAx>
        <c:axId val="70433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04337120"/>
        <c:crosses val="autoZero"/>
        <c:auto val="1"/>
        <c:lblAlgn val="ctr"/>
        <c:lblOffset val="100"/>
        <c:noMultiLvlLbl val="0"/>
      </c:catAx>
      <c:valAx>
        <c:axId val="704337120"/>
        <c:scaling>
          <c:orientation val="minMax"/>
          <c:max val="2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04337904"/>
        <c:crosses val="autoZero"/>
        <c:crossBetween val="between"/>
      </c:valAx>
      <c:valAx>
        <c:axId val="704339080"/>
        <c:scaling>
          <c:orientation val="minMax"/>
          <c:max val="1.1000000000000003E-2"/>
          <c:min val="0"/>
        </c:scaling>
        <c:delete val="0"/>
        <c:axPos val="r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04339472"/>
        <c:crosses val="max"/>
        <c:crossBetween val="between"/>
      </c:valAx>
      <c:catAx>
        <c:axId val="7043394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704339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9</xdr:row>
      <xdr:rowOff>0</xdr:rowOff>
    </xdr:from>
    <xdr:to>
      <xdr:col>3</xdr:col>
      <xdr:colOff>261937</xdr:colOff>
      <xdr:row>48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9CB7D9FA-AA15-43C8-8840-8FAB93C40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29</xdr:row>
      <xdr:rowOff>0</xdr:rowOff>
    </xdr:from>
    <xdr:to>
      <xdr:col>12</xdr:col>
      <xdr:colOff>321469</xdr:colOff>
      <xdr:row>48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C9723D04-2497-4D14-AEBD-4CE0FA4D2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51</xdr:row>
      <xdr:rowOff>0</xdr:rowOff>
    </xdr:from>
    <xdr:to>
      <xdr:col>12</xdr:col>
      <xdr:colOff>321469</xdr:colOff>
      <xdr:row>70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F913C20F-51A3-4808-859B-250885E56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51</xdr:row>
      <xdr:rowOff>0</xdr:rowOff>
    </xdr:from>
    <xdr:to>
      <xdr:col>3</xdr:col>
      <xdr:colOff>261937</xdr:colOff>
      <xdr:row>70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xmlns="" id="{2894566D-0BDD-4EF0-A202-BE01716E00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0</xdr:colOff>
      <xdr:row>4</xdr:row>
      <xdr:rowOff>0</xdr:rowOff>
    </xdr:from>
    <xdr:to>
      <xdr:col>12</xdr:col>
      <xdr:colOff>321469</xdr:colOff>
      <xdr:row>22</xdr:row>
      <xdr:rowOff>13573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xmlns="" id="{2F6714AC-4C3F-4C99-A519-DB5080CEF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0</xdr:colOff>
      <xdr:row>4</xdr:row>
      <xdr:rowOff>0</xdr:rowOff>
    </xdr:from>
    <xdr:to>
      <xdr:col>21</xdr:col>
      <xdr:colOff>321469</xdr:colOff>
      <xdr:row>22</xdr:row>
      <xdr:rowOff>13573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xmlns="" id="{69DFDCA7-ECA9-4D0C-9280-879502E7C2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</xdr:col>
      <xdr:colOff>244929</xdr:colOff>
      <xdr:row>22</xdr:row>
      <xdr:rowOff>21771</xdr:rowOff>
    </xdr:to>
    <xdr:graphicFrame macro="">
      <xdr:nvGraphicFramePr>
        <xdr:cNvPr id="10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612320</xdr:colOff>
      <xdr:row>29</xdr:row>
      <xdr:rowOff>0</xdr:rowOff>
    </xdr:from>
    <xdr:to>
      <xdr:col>21</xdr:col>
      <xdr:colOff>340178</xdr:colOff>
      <xdr:row>48</xdr:row>
      <xdr:rowOff>0</xdr:rowOff>
    </xdr:to>
    <xdr:graphicFrame macro="">
      <xdr:nvGraphicFramePr>
        <xdr:cNvPr id="12" name="Диаграм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Old%20Ver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0%20Consolidated%20TB%20@%2031%2012%20201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almanov\LOCALS~1\Temp\Rar$DI11.97031\&#1041;&#1102;&#1076;&#1078;&#1077;&#1090;%20&#1057;&#1052;%20&#1053;&#1072;%20&#1087;&#1086;&#1076;&#1087;&#1080;&#1089;&#1100;\&#1057;&#1052;%20&#1087;&#1086;&#1076;&#1087;&#1080;&#1089;&#1100;%20171209%20(2)%20&#1087;&#1086;&#1089;&#1083;&#1077;&#1076;&#1085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bfs01.polymetal.ru\PolyStorage\Users\victoriakhachatryan\Downloads\Worksheet%20in%20DT%20Substantive%20Analytical%20Procedures%20Template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2021_Polymetal_ESG_Datapack_eng_DRAF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0;&#1086;&#1087;&#1080;&#1103;%202021_Polymetal_ESG_Datapack_eng_M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2021_Polymetal_ESG_Datapack_eng_DRAFT_&#1089;%20&#1087;&#1086;&#1084;&#1077;&#1090;&#1082;&#1072;&#1084;&#1080;%20&#1080;&#1079;&#1084;&#1077;&#1085;&#1077;&#1085;&#1080;&#1081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Tax%20Rollforward%20%20testing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0%20Consolidated%20TB%20@%2031%2012%2009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60%20Accounts%20Receivables%20TD%20Polymetall%20@30%2006%20200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7%20Adjustments%20SPb%20proposed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58;&#1059;\&#1054;&#1073;&#1097;&#1072;&#1103;%20&#1087;&#1072;&#1087;&#1082;&#1072;\&#1041;&#1102;&#1076;&#1078;&#1077;&#1090;&#1085;&#1099;&#1081;%20&#1087;&#1088;&#1086;&#1094;&#1077;&#1089;&#1089;\&#1056;&#1072;&#1073;&#1086;&#1090;&#1072;%20&#1085;&#1072;&#1076;%20&#1073;&#1102;&#1076;&#1078;&#1077;&#1090;&#1086;&#1084;%202009%20&#1075;\&#1057;&#1052;\&#1044;&#1091;&#1082;&#1072;&#1090;\KIR-ZAPISKA\&#1055;&#1088;&#1086;&#1077;&#1082;&#1090;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arkach\Local%20Settings\Temporary%20Internet%20Files\OLK70\KIR-ZAPISKA\&#1055;&#1088;&#1086;&#1077;&#1082;&#1090;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4FA075\&#1055;&#1088;&#1086;&#1077;&#1082;&#1090;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-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it\PolyStorage\Home\berezkin\LOCALS~1\Temp\Rar$DI00.472\U1604\Models\Received%20Models\BanksModel-Jun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leksandrov\Local%20Settings\Temporary%20Internet%20Files\Content.Outlook\X5A48S18\&#1052;&#1054;&#1044;&#1045;&#1051;&#1068;%20&#1040;&#1083;&#1073;&#1072;&#1079;&#1080;&#1085;&#10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%20-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41;&#1059;\&#1059;&#1041;&#1080;&#1054;\&#1059;&#1055;&#1056;&#1040;&#1042;&#1051;&#1071;&#1045;&#1052;&#1067;&#1045;%20&#1055;&#1056;&#1045;&#1044;&#1055;&#1056;&#1048;&#1071;&#1058;&#1048;&#1071;%202011\&#1054;&#1058;&#1063;&#1045;&#1058;&#1067;\&#1045;&#1046;&#1045;&#1052;&#1045;&#1057;&#1071;&#1063;&#1053;&#1040;&#1071;%20&#1054;&#1058;&#1063;&#1045;&#1058;&#1053;&#1054;&#1057;&#1058;&#1068;\&#1072;&#1074;&#1075;&#1091;&#1089;&#1090;%202011\&#1044;&#1045;&#1051;&#1054;&#1049;&#1058;%20&#1072;&#1074;&#1075;&#1091;&#1089;&#1090;%202011\Cash%20Cost\&#1082;%20&#1086;&#1090;&#1087;&#1088;&#1072;&#1074;&#1082;&#1077;\&#1060;&#1040;&#1050;&#1058;%20&#1088;&#1072;&#1089;&#1095;&#1077;&#1090;%20&#1072;&#1074;&#1075;&#1091;&#1089;&#1090;%20201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eremeeva\Local%20Settings\Temporary%20Internet%20Files\OLK5\&#1058;&#1069;&#1054;%20&#1082;&#1086;&#1085;&#1076;.&#1051;&#1091;&#1085;&#1085;&#1086;&#1077;_&#1087;&#1086;&#1089;&#1083;\home\suhanov\&#1052;&#1086;&#1080;%20&#1076;&#1086;&#1082;&#1091;&#1084;&#1077;&#1085;&#1090;&#1099;\&#1087;&#1086;&#1083;&#1080;&#1084;&#1077;&#1090;&#1072;&#1083;&#1083;\2005\&#1058;&#1069;&#1054;%20&#1082;&#1086;&#1085;&#1076;&#1080;&#1094;&#1080;&#1081;%20&#1044;&#1091;&#1082;&#1072;&#1090;\&#1058;&#1069;&#1054;%20&#1082;&#1086;&#1085;&#1076;&#1080;&#1094;&#1080;&#1081;%20&#1044;&#1091;&#1082;&#1072;&#1090;%20(&#1101;&#1082;&#1086;&#1085;&#1086;&#1084;&#1080;&#1082;&#1072;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ocs\&#1054;&#1058;&#1063;&#1045;&#1058;&#1053;&#1054;&#1057;&#1058;&#1068;\reports%20for%20IPO\&#1052;&#1045;&#1057;&#1071;&#1063;&#1053;&#1040;&#1071;%20&#1054;&#1058;&#1063;&#1045;&#1058;&#1053;&#1054;&#1057;&#1058;&#1068;%20&#1044;&#1051;&#1071;%20&#1044;&#1045;&#1051;&#1054;&#1049;&#1058;\&#1052;&#1077;&#1089;&#1103;&#1095;&#1085;&#1072;&#1103;%20&#1086;&#1090;&#1095;&#1077;&#1090;&#1085;&#1086;&#1089;&#1090;&#1100;%20&#1044;&#1077;&#1083;&#1086;&#1081;&#1090;_&#1048;&#1102;&#1083;&#1100;%202011\&#1052;&#1086;&#1076;&#1077;&#1083;&#1080;\&#1052;&#1054;&#1044;&#1045;&#1051;&#1068;%20&#1086;&#1073;&#1097;&#1072;&#1103;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PEO\&#1041;&#1070;&#1044;&#1046;&#1045;&#1058;\&#1055;&#1088;&#1086;&#1077;&#1082;&#1090;%20&#1073;&#1102;&#1076;&#1078;&#1077;&#1090;&#1072;%20&#1085;&#1072;%2005-06\&#1048;&#1058;&#1054;&#1043;&#1054;&#1042;&#1040;&#1071;\End\&#1055;&#1041;&#1059;\_&#1041;&#1102;&#1076;&#1078;&#1077;&#1090;&#1099;\&#1056;&#1072;&#1073;&#1086;&#1095;&#1080;&#1077;%20&#1073;&#1102;&#1076;&#1078;&#1077;&#1090;&#1099;%202005\&#1056;&#1040;&#1041;&#1054;&#1063;&#1048;&#1049;%20&#1041;&#1070;&#1044;&#1046;&#1045;&#1058;%202005%20&#1047;&#1057;&#1059;\&#1041;&#1070;&#1044;&#1046;&#1045;&#1058;%20&#1047;&#1057;&#1059;%202005%20(&#1056;&#1040;&#1041;&#1054;&#1063;&#1040;&#1071;%20&#1042;&#1045;&#1056;&#1057;&#1048;&#1071;%2023.12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2021_Polymetal_ESG_Datapack_eng_v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\Desktop\For%20work\Datapacks\2020_Polymetal_ESG_Datapack_eng_NEW_Updated_v1_FI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BUDGET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Polymetal_datapack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Apshtein\Hak-doc\&#1043;&#1088;&#1072;&#1092;-&#1088;&#1072;&#1079;&#107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\&#1054;&#1089;&#1085;&#1086;&#1074;&#1085;&#1086;&#1081;\Polymetal\9%20months%202006\WINDOWS\TEMP\notesEA312D\Restatement_file_2004%2021.05.2005\Mapping%20Cons%20file%20to%20FS%202003\Mapping%20Cons%20file%20to%20F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  <sheetName val="ИТОГОВАЯ"/>
      <sheetName val="KAR10"/>
      <sheetName val="Контакты"/>
      <sheetName val="Рез-т"/>
      <sheetName val="Лист1"/>
      <sheetName val="E&amp;PM"/>
      <sheetName val="CapX"/>
      <sheetName val="Exploration"/>
      <sheetName val="Maint"/>
      <sheetName val="SiteConstr"/>
      <sheetName val="Processing"/>
      <sheetName val="SiteGen"/>
      <sheetName val="SurfaceMine"/>
      <sheetName val="UGMine"/>
      <sheetName val="СДМ"/>
      <sheetName val="грузовой тр"/>
      <sheetName val="Факт"/>
      <sheetName val="Sheet1"/>
      <sheetName val="Варианты обеспечения"/>
      <sheetName val="Лист_2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Варианты размещение оборудован."/>
      <sheetName val="Источник энергии"/>
      <sheetName val="Склады"/>
      <sheetName val="Выработки"/>
      <sheetName val="У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ed Budget"/>
      <sheetName val="Links to Word"/>
      <sheetName val="besc"/>
      <sheetName val="Esc Rates"/>
      <sheetName val="Расчет-выпуск"/>
      <sheetName val="#REF"/>
      <sheetName val="Labor"/>
      <sheetName val="Input"/>
      <sheetName val="Exploration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CF"/>
      <sheetName val="Summary of Misstatements"/>
      <sheetName val="12 разд. все"/>
      <sheetName val="Profit and loss"/>
      <sheetName val="Bal Sheet"/>
      <sheetName val="HideSheet"/>
      <sheetName val="Profit'n'loss st"/>
      <sheetName val="Inf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equity ob"/>
      <sheetName val="Consolid Y2010"/>
      <sheetName val="Consolid Y2009"/>
      <sheetName val="INSERT HERE"/>
      <sheetName val="Mappings"/>
      <sheetName val="MAPPINGS FINAL"/>
      <sheetName val="Update Status"/>
      <sheetName val="Consolid transactions"/>
      <sheetName val="Insurance stock"/>
      <sheetName val="Tickmarks"/>
      <sheetName val="FINAL MAPPING"/>
      <sheetName val="Reconciliation with base"/>
      <sheetName val="Segment note"/>
      <sheetName val="Worksheet in 2270 Consolidated "/>
      <sheetName val="TRANSACTIONS"/>
      <sheetName val="Sheet1"/>
      <sheetName val="PBE Capex"/>
    </sheetNames>
    <sheetDataSet>
      <sheetData sheetId="0" refreshError="1">
        <row r="6">
          <cell r="A6" t="str">
            <v xml:space="preserve">Cash and cash equivalents </v>
          </cell>
        </row>
        <row r="100">
          <cell r="B100">
            <v>320191.733293306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$"/>
      <sheetName val="свод_физ"/>
      <sheetName val="свод"/>
      <sheetName val="1 кв"/>
      <sheetName val="2 кв"/>
      <sheetName val="3 кв"/>
      <sheetName val="4 кв"/>
    </sheetNames>
    <sheetDataSet>
      <sheetData sheetId="0">
        <row r="9">
          <cell r="B9">
            <v>31.1035</v>
          </cell>
        </row>
        <row r="11">
          <cell r="B11">
            <v>30</v>
          </cell>
        </row>
        <row r="12">
          <cell r="B12">
            <v>71.432000000000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Income Statement"/>
      <sheetName val="Ratios"/>
      <sheetName val="Balance Sheet"/>
      <sheetName val="12 разд. все"/>
      <sheetName val="Anlagevermögen"/>
      <sheetName val="Inf"/>
      <sheetName val="PagD"/>
      <sheetName val="свод_$"/>
    </sheetNames>
    <sheetDataSet>
      <sheetData sheetId="0" refreshError="1">
        <row r="32">
          <cell r="C3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оплаты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План по филиалам1"/>
      <sheetName val="по управлениям (2)"/>
      <sheetName val="Транспорт (2)"/>
      <sheetName val="план по управлениям (2)"/>
      <sheetName val="Служебный"/>
      <sheetName val="Escalated Budget"/>
      <sheetName val="текучесть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Journals"/>
      <sheetName val="Лист1"/>
      <sheetName val="TА7"/>
      <sheetName val="Закупки"/>
      <sheetName val="Услов"/>
      <sheetName val="F1_detail"/>
      <sheetName val="TasAt"/>
      <sheetName val="Bendra"/>
      <sheetName val="Договор № 356Л01001"/>
      <sheetName val="формы КБ 2"/>
      <sheetName val="1. основная деят."/>
      <sheetName val="титул"/>
      <sheetName val="2. коммерческие"/>
      <sheetName val="3. накладные"/>
      <sheetName val="4. прочее"/>
      <sheetName val="5. инвестиции"/>
      <sheetName val="6. финансы"/>
      <sheetName val="стат"/>
      <sheetName val="Исходные"/>
      <sheetName val="#REF"/>
      <sheetName val="реестротгрузка"/>
      <sheetName val="Кедровский"/>
      <sheetName val="ОС"/>
      <sheetName val="Расшифровка затрат"/>
      <sheetName val="Ликв. ком.ПЕ"/>
      <sheetName val="Tax Rollforward as of 30.06.05"/>
      <sheetName val="dates"/>
      <sheetName val="Tickmarks"/>
      <sheetName val="Бюджет эл.энергии"/>
      <sheetName val="об"/>
      <sheetName val="Коэфф"/>
      <sheetName val="МСФО"/>
      <sheetName val="Бюдж реал уг прод"/>
      <sheetName val="ПЭБ-1-01"/>
      <sheetName val="SPR"/>
      <sheetName val="ФС"/>
      <sheetName val="Номенклатура"/>
      <sheetName val="гр"/>
      <sheetName val="реестр_оплаты"/>
      <sheetName val="план_по_управлениям"/>
      <sheetName val="план_по_филиалам"/>
      <sheetName val="по_управлениям"/>
      <sheetName val="по_филиалам"/>
      <sheetName val="реестр_отгрузка"/>
      <sheetName val="План_по_филиалам1"/>
      <sheetName val="по_управлениям_(2)"/>
      <sheetName val="Транспорт_(2)"/>
      <sheetName val="план_по_управлениям_(2)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Услуги"/>
      <sheetName val="RAS BS"/>
      <sheetName val="бизнесплан"/>
      <sheetName val="Процедуры"/>
      <sheetName val="2005"/>
      <sheetName val="янв-май GAAP"/>
      <sheetName val="янв-июнь GAAP"/>
      <sheetName val="янв-май РСБУ"/>
      <sheetName val="янв-фев GAAP"/>
      <sheetName val="янв-мар GAAP"/>
      <sheetName val="янв-апр GAAP"/>
      <sheetName val="янв -фев РСБУ"/>
      <sheetName val="янв-мар РСБУ"/>
      <sheetName val="янв-апр РСБУ"/>
      <sheetName val="Поставщики К"/>
      <sheetName val="16пКГМК(по оплате)"/>
      <sheetName val="Шупр"/>
      <sheetName val="Pieņēmumi"/>
      <sheetName val="СпрПред"/>
      <sheetName val="Допущения"/>
      <sheetName val="РСБУ_МСФО"/>
      <sheetName val="Проводки_02"/>
      <sheetName val="УрРасч"/>
      <sheetName val="АКРасч"/>
      <sheetName val="F4"/>
      <sheetName val="расшифровка ф 2"/>
      <sheetName val="F3"/>
      <sheetName val="Справочно"/>
      <sheetName val="Flash Report SDC(EUR)"/>
      <sheetName val="Tr"/>
      <sheetName val="UPR"/>
      <sheetName val="стр_145 рос_"/>
      <sheetName val="стр_515"/>
      <sheetName val="стр_511"/>
      <sheetName val="Ис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Sales and Volumes"/>
      <sheetName val="Проект2002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C40">
            <v>0</v>
          </cell>
        </row>
        <row r="42">
          <cell r="C4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 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Reportable Segmen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 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Reportable Segmen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Segments and Uni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Other taxes"/>
      <sheetName val="VAT reconciliation"/>
      <sheetName val="Tickmarks"/>
      <sheetName val=" Tax rollforward-2002"/>
      <sheetName val="Profits Tax"/>
      <sheetName val="Road users tax"/>
      <sheetName val="UST"/>
      <sheetName val="Tax Payments"/>
      <sheetName val="Personal income tax"/>
      <sheetName val="Input VAT compliance"/>
      <sheetName val="Escalated Budget"/>
      <sheetName val="Setup"/>
      <sheetName val="Breakdown"/>
      <sheetName val="Confirmations @30.09.2006"/>
      <sheetName val="COS reconciliation"/>
      <sheetName val="RJEs, AJEs, IAS 29"/>
      <sheetName val="IAS 29"/>
      <sheetName val="RAS FS"/>
      <sheetName val="LINK"/>
      <sheetName val="Выбытие"/>
      <sheetName val="НаНачалоОП"/>
      <sheetName val="Приход"/>
      <sheetName val="ADJUST"/>
      <sheetName val="РСБУ_МСФО"/>
      <sheetName val="Rollfwd"/>
      <sheetName val="Inventory breakdown"/>
      <sheetName val="AJEs"/>
      <sheetName val="BS"/>
      <sheetName val="Links"/>
      <sheetName val="Tax Movement"/>
      <sheetName val="Reconciliation"/>
      <sheetName val="TB 2004"/>
      <sheetName val="Справочники"/>
      <sheetName val="Breakdown @30.09.2008"/>
      <sheetName val="5"/>
      <sheetName val="References"/>
      <sheetName val="N31"/>
      <sheetName val="реестр отгрузка"/>
      <sheetName val="FA,CIP&amp;EFI PHYSICAL OBSERVATION"/>
      <sheetName val="Summary (COS)"/>
      <sheetName val="Rollforward"/>
      <sheetName val="selection"/>
      <sheetName val="Breakdown Dr 10 Cr 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RE check"/>
      <sheetName val="Consolid Y2009"/>
      <sheetName val="Consolid Y 2008"/>
      <sheetName val="TRANSACTIONS"/>
      <sheetName val="Mappings"/>
      <sheetName val="MAPPINGS FINAL"/>
      <sheetName val="Update Status"/>
      <sheetName val="Tickmarks"/>
      <sheetName val="PY CONSOLID AJE Reconciliation"/>
      <sheetName val="Other"/>
      <sheetName val="Worksheet in (C) 2270 Consolida"/>
    </sheetNames>
    <sheetDataSet>
      <sheetData sheetId="0" refreshError="1">
        <row r="72">
          <cell r="B72">
            <v>914331</v>
          </cell>
        </row>
        <row r="78">
          <cell r="B78">
            <v>5387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, RJE"/>
      <sheetName val="Note"/>
      <sheetName val="rfwd &quot;Polymetall TD&quot; "/>
      <sheetName val="brkdwn &quot;Polimetall TD&quot; "/>
      <sheetName val="Advances for FA"/>
      <sheetName val="Ageing "/>
      <sheetName val="Tickmarks"/>
      <sheetName val="PBE "/>
      <sheetName val="AR Trade analysis"/>
      <sheetName val="Sheet2"/>
      <sheetName val="Prepayments to sup."/>
    </sheetNames>
    <sheetDataSet>
      <sheetData sheetId="0"/>
      <sheetData sheetId="1"/>
      <sheetData sheetId="2">
        <row r="25">
          <cell r="D25">
            <v>218654.11377</v>
          </cell>
        </row>
        <row r="28">
          <cell r="D28">
            <v>235012.81597</v>
          </cell>
        </row>
        <row r="38">
          <cell r="F38">
            <v>19495.520980000008</v>
          </cell>
        </row>
        <row r="39">
          <cell r="D39">
            <v>19486.557299999997</v>
          </cell>
          <cell r="F39">
            <v>19648.32558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1"/>
      <sheetName val="2"/>
      <sheetName val="3"/>
      <sheetName val="4"/>
      <sheetName val="5"/>
      <sheetName val="6"/>
      <sheetName val="7"/>
      <sheetName val="8"/>
      <sheetName val="new adj=&gt;"/>
      <sheetName val="9.1"/>
      <sheetName val="9.2"/>
      <sheetName val="10"/>
      <sheetName val="11"/>
      <sheetName val="=&gt;"/>
      <sheetName val="12"/>
      <sheetName val="IR"/>
    </sheetNames>
    <sheetDataSet>
      <sheetData sheetId="0">
        <row r="28">
          <cell r="F28">
            <v>-4216.9221610767454</v>
          </cell>
        </row>
        <row r="30">
          <cell r="L30">
            <v>-4878</v>
          </cell>
        </row>
        <row r="49">
          <cell r="E49">
            <v>11246.300000000001</v>
          </cell>
        </row>
        <row r="57">
          <cell r="E57">
            <v>685.75</v>
          </cell>
        </row>
        <row r="65">
          <cell r="L65">
            <v>15684</v>
          </cell>
        </row>
        <row r="72">
          <cell r="E72">
            <v>7361.6186399999997</v>
          </cell>
        </row>
        <row r="80">
          <cell r="E80">
            <v>10260.153999999999</v>
          </cell>
        </row>
        <row r="88">
          <cell r="E88">
            <v>26304.815999999999</v>
          </cell>
        </row>
        <row r="97">
          <cell r="E97">
            <v>10617.917734724291</v>
          </cell>
        </row>
        <row r="106">
          <cell r="E106">
            <v>9119.9485651834511</v>
          </cell>
        </row>
        <row r="115">
          <cell r="F115">
            <v>-13226.669091297124</v>
          </cell>
        </row>
        <row r="131">
          <cell r="E131">
            <v>10462.8405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  <sheetName val="Справка"/>
      <sheetName val="Expense Summary"/>
      <sheetName val="TI_Inputs"/>
      <sheetName val="Б130-1(1)"/>
      <sheetName val="проект2002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Расчет-выпуск"/>
      <sheetName val="Lists"/>
      <sheetName val="текучесть"/>
    </sheetNames>
    <sheetDataSet>
      <sheetData sheetId="0">
        <row r="28">
          <cell r="L28">
            <v>0.5</v>
          </cell>
        </row>
      </sheetData>
      <sheetData sheetId="1">
        <row r="28">
          <cell r="L28">
            <v>0.5</v>
          </cell>
        </row>
      </sheetData>
      <sheetData sheetId="2">
        <row r="28">
          <cell r="L28">
            <v>0.5</v>
          </cell>
        </row>
      </sheetData>
      <sheetData sheetId="3">
        <row r="28">
          <cell r="L28">
            <v>0.5</v>
          </cell>
        </row>
      </sheetData>
      <sheetData sheetId="4">
        <row r="28">
          <cell r="L28">
            <v>0.5</v>
          </cell>
        </row>
      </sheetData>
      <sheetData sheetId="5">
        <row r="28">
          <cell r="L28">
            <v>0.5</v>
          </cell>
        </row>
      </sheetData>
      <sheetData sheetId="6">
        <row r="28">
          <cell r="L28">
            <v>0.5</v>
          </cell>
        </row>
      </sheetData>
      <sheetData sheetId="7">
        <row r="28">
          <cell r="L28">
            <v>0.5</v>
          </cell>
        </row>
      </sheetData>
      <sheetData sheetId="8" refreshError="1">
        <row r="28">
          <cell r="L28">
            <v>0.5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2"/>
      <sheetName val="23"/>
      <sheetName val="25"/>
      <sheetName val="29"/>
      <sheetName val="30"/>
      <sheetName val="32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Данные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ИД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анализ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газ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Восстановленная_внешняя_ссылка1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1"/>
      <sheetName val=" 2"/>
      <sheetName val="3"/>
      <sheetName val="4"/>
      <sheetName val="вар-1"/>
      <sheetName val="кал.гр. 1"/>
      <sheetName val="Chart"/>
      <sheetName val="Summary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Capex"/>
      <sheetName val="Аморт"/>
      <sheetName val="Модель NPV"/>
      <sheetName val="assumptions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Экспл карьера"/>
      <sheetName val="Капитальные затраты"/>
      <sheetName val="Удельные затраты"/>
      <sheetName val="Ценник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Sheet1"/>
      <sheetName val="Sheet2"/>
      <sheetName val="Sheet3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17"/>
      <sheetName val="18"/>
      <sheetName val="24"/>
      <sheetName val="26.1"/>
      <sheetName val="26.2"/>
      <sheetName val="Example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2 мес"/>
      <sheetName val="март"/>
      <sheetName val="март тенге"/>
      <sheetName val="3 мес "/>
      <sheetName val="апр  тенге"/>
      <sheetName val="4 мес "/>
      <sheetName val="4 мес тенге"/>
      <sheetName val="май тенге"/>
      <sheetName val="5 мес тенге"/>
      <sheetName val="июнь"/>
      <sheetName val="6 мес тенге"/>
      <sheetName val="июль"/>
      <sheetName val="7 мес тенге"/>
      <sheetName val="август"/>
      <sheetName val="8 мес тенге"/>
      <sheetName val="сентябрь"/>
      <sheetName val="9 мес тенге"/>
      <sheetName val="октябрь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Trial Balance"/>
      <sheetName val="BD"/>
      <sheetName val="COA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Instructions"/>
      <sheetName val="Index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#REF"/>
      <sheetName val="Факт_2008"/>
      <sheetName val="план 2009"/>
      <sheetName val="план 2009 с инв.составл."/>
      <sheetName val="Settings"/>
      <sheetName val="Template"/>
      <sheetName val="Reconciliation"/>
      <sheetName val="ADJ#14"/>
      <sheetName val="TB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налоги"/>
      <sheetName val="убытки"/>
      <sheetName val="Ф-32"/>
      <sheetName val="BS LLC"/>
      <sheetName val="IS LLC"/>
      <sheetName val="data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Setu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перем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ТМЦ"/>
      <sheetName val="ФОТ"/>
      <sheetName val="аморттизация"/>
      <sheetName val="9 мес шахм"/>
      <sheetName val="спецпитание"/>
      <sheetName val="ДМЗ 3+9"/>
      <sheetName val="ПТМ сравнение"/>
      <sheetName val="ПТМ"/>
      <sheetName val="КР 3"/>
      <sheetName val="январь"/>
      <sheetName val="февраль"/>
      <sheetName val="апрель"/>
      <sheetName val="май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процесс 3"/>
      <sheetName val="март для отиз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роялти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цены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Период"/>
      <sheetName val="База"/>
      <sheetName val="База уголь"/>
      <sheetName val="Свод уголь"/>
      <sheetName val="Зарплата"/>
      <sheetName val="Эл.энергия"/>
      <sheetName val="Налог на имущество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Balance Shee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#ССЫЛКА"/>
      <sheetName val="производство"/>
      <sheetName val="План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44"/>
      <sheetName val="ком_расх"/>
      <sheetName val="ком-р"/>
      <sheetName val="маржа"/>
      <sheetName val="БДР"/>
      <sheetName val="91"/>
      <sheetName val="Б_ Мат-лы"/>
      <sheetName val="теплоэн"/>
      <sheetName val="Тр_Нал"/>
      <sheetName val="НДС"/>
      <sheetName val="Нал_пр"/>
      <sheetName val="97"/>
      <sheetName val="страх"/>
      <sheetName val="ПФот"/>
      <sheetName val="зп"/>
      <sheetName val="деб"/>
      <sheetName val="кред"/>
      <sheetName val="IFRS"/>
      <sheetName val="Инвестиции - варианты"/>
      <sheetName val="COGS"/>
      <sheetName val="Свод Пр"/>
      <sheetName val="2"/>
      <sheetName val="13"/>
      <sheetName val="14"/>
      <sheetName val="27"/>
      <sheetName val="28"/>
      <sheetName val="31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АДМИН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ГСМ"/>
      <sheetName val="3.14 эл.мех"/>
      <sheetName val="3.15 отк"/>
      <sheetName val="Production costs"/>
      <sheetName val="Debts"/>
      <sheetName val="справочник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Переработка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Спецодежда"/>
      <sheetName val="4. РУДНИК"/>
      <sheetName val="5. РУДОПОДГ"/>
      <sheetName val="ФОТ_Алел"/>
      <sheetName val="нормы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итул"/>
      <sheetName val="Таблица рассрочки"/>
      <sheetName val="Продажа"/>
      <sheetName val="%D0%92%D0%BE%D1%81%D1%81%D1%82%"/>
      <sheetName val="Approximate order for #1"/>
      <sheetName val="Stores"/>
      <sheetName val="Check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B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СС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Contents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P&amp;L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Module1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ТА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Controls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Эффект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Энергетика"/>
      <sheetName val="Статистич комп "/>
      <sheetName val="Кислор станц"/>
      <sheetName val="план (2)"/>
      <sheetName val="Пр 2"/>
      <sheetName val="Анализ чувствительности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ховые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вопросы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</sheetNames>
    <sheetDataSet>
      <sheetData sheetId="0">
        <row r="2">
          <cell r="B2">
            <v>1.185170000000000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C6" t="str">
            <v>01/10/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>
        <row r="57">
          <cell r="F57">
            <v>4358024.6376718897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 refreshError="1"/>
      <sheetData sheetId="930"/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/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/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2">
          <cell r="D2">
            <v>2003</v>
          </cell>
        </row>
      </sheetData>
      <sheetData sheetId="1489"/>
      <sheetData sheetId="1490"/>
      <sheetData sheetId="1491">
        <row r="28">
          <cell r="N28">
            <v>1.27</v>
          </cell>
        </row>
      </sheetData>
      <sheetData sheetId="1492"/>
      <sheetData sheetId="1493"/>
      <sheetData sheetId="1494"/>
      <sheetData sheetId="1495">
        <row r="40">
          <cell r="C40">
            <v>0</v>
          </cell>
        </row>
      </sheetData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 refreshError="1"/>
      <sheetData sheetId="1524"/>
      <sheetData sheetId="1525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/>
      <sheetData sheetId="1892" refreshError="1"/>
      <sheetData sheetId="1893" refreshError="1"/>
      <sheetData sheetId="1894"/>
      <sheetData sheetId="1895"/>
      <sheetData sheetId="1896"/>
      <sheetData sheetId="1897"/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/>
      <sheetData sheetId="2183" refreshError="1"/>
      <sheetData sheetId="2184" refreshError="1"/>
      <sheetData sheetId="2185"/>
      <sheetData sheetId="2186"/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/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/>
      <sheetData sheetId="3312"/>
      <sheetData sheetId="3313" refreshError="1"/>
      <sheetData sheetId="3314" refreshError="1"/>
      <sheetData sheetId="3315" refreshError="1"/>
      <sheetData sheetId="3316"/>
      <sheetData sheetId="3317"/>
      <sheetData sheetId="3318" refreshError="1"/>
      <sheetData sheetId="3319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/>
      <sheetData sheetId="3330" refreshError="1"/>
      <sheetData sheetId="3331"/>
      <sheetData sheetId="3332"/>
      <sheetData sheetId="3333"/>
      <sheetData sheetId="3334"/>
      <sheetData sheetId="3335"/>
      <sheetData sheetId="3336"/>
      <sheetData sheetId="3337"/>
      <sheetData sheetId="3338" refreshError="1"/>
      <sheetData sheetId="3339" refreshError="1"/>
      <sheetData sheetId="3340" refreshError="1"/>
      <sheetData sheetId="3341" refreshError="1"/>
      <sheetData sheetId="3342"/>
      <sheetData sheetId="3343" refreshError="1"/>
      <sheetData sheetId="3344" refreshError="1"/>
      <sheetData sheetId="3345" refreshError="1"/>
      <sheetData sheetId="3346"/>
      <sheetData sheetId="3347"/>
      <sheetData sheetId="3348"/>
      <sheetData sheetId="3349"/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>
        <row r="15">
          <cell r="C15">
            <v>34.5</v>
          </cell>
        </row>
      </sheetData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>
        <row r="8">
          <cell r="B8" t="str">
            <v>Cash and cash equivalents</v>
          </cell>
        </row>
      </sheetData>
      <sheetData sheetId="3595"/>
      <sheetData sheetId="3596"/>
      <sheetData sheetId="3597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/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/>
      <sheetData sheetId="4358">
        <row r="5">
          <cell r="D5" t="str">
            <v>"ЛУКОЙЛ-ВОЛГОГРАДНЕФТЕПЕРЕРАБОТКА"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flo"/>
      <sheetName val="Indices"/>
      <sheetName val="Avgold"/>
      <sheetName val="HGM"/>
      <sheetName val="ETC"/>
      <sheetName val="TGT"/>
      <sheetName val="Other"/>
      <sheetName val="JHB"/>
      <sheetName val="TaxCalc"/>
      <sheetName val="KAR10"/>
      <sheetName val="Контакты"/>
      <sheetName val="Номенклатура"/>
      <sheetName val="вработка ск"/>
      <sheetName val="BanksModel-June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ife of Mine Plan June 2000</v>
          </cell>
        </row>
        <row r="2">
          <cell r="B2" t="str">
            <v>ETC</v>
          </cell>
          <cell r="E2">
            <v>36356</v>
          </cell>
          <cell r="F2">
            <v>36386.33</v>
          </cell>
          <cell r="G2">
            <v>36416.660000000003</v>
          </cell>
          <cell r="H2">
            <v>36446.990000000005</v>
          </cell>
          <cell r="I2">
            <v>36477.320000000007</v>
          </cell>
          <cell r="J2">
            <v>36507.650000000009</v>
          </cell>
          <cell r="K2">
            <v>36537.98000000001</v>
          </cell>
          <cell r="L2">
            <v>36568.310000000012</v>
          </cell>
          <cell r="M2">
            <v>36598.640000000014</v>
          </cell>
          <cell r="N2">
            <v>36628.970000000016</v>
          </cell>
          <cell r="O2">
            <v>36659.300000000017</v>
          </cell>
          <cell r="P2">
            <v>36689.630000000019</v>
          </cell>
          <cell r="Q2">
            <v>36719.960000000021</v>
          </cell>
          <cell r="R2">
            <v>36750.290000000023</v>
          </cell>
          <cell r="S2">
            <v>36780.620000000024</v>
          </cell>
          <cell r="T2">
            <v>36810.950000000026</v>
          </cell>
          <cell r="U2">
            <v>36841.280000000028</v>
          </cell>
          <cell r="V2">
            <v>36871.61000000003</v>
          </cell>
          <cell r="W2">
            <v>36901.940000000031</v>
          </cell>
          <cell r="X2">
            <v>36932.270000000033</v>
          </cell>
          <cell r="Y2">
            <v>36962.600000000035</v>
          </cell>
          <cell r="Z2">
            <v>36992.930000000037</v>
          </cell>
          <cell r="AA2">
            <v>37023.260000000038</v>
          </cell>
          <cell r="AB2">
            <v>37053.59000000004</v>
          </cell>
          <cell r="AC2">
            <v>37083.920000000042</v>
          </cell>
          <cell r="AD2">
            <v>37114.250000000044</v>
          </cell>
          <cell r="AE2">
            <v>37144.580000000045</v>
          </cell>
          <cell r="AF2">
            <v>37174.910000000047</v>
          </cell>
          <cell r="AG2">
            <v>37205.240000000049</v>
          </cell>
          <cell r="AH2">
            <v>37235.570000000051</v>
          </cell>
          <cell r="AI2">
            <v>37265.900000000052</v>
          </cell>
          <cell r="AJ2">
            <v>37296.230000000054</v>
          </cell>
          <cell r="AK2">
            <v>37326.560000000056</v>
          </cell>
          <cell r="AL2">
            <v>37356.890000000058</v>
          </cell>
          <cell r="AM2">
            <v>37387.220000000059</v>
          </cell>
          <cell r="AN2">
            <v>37417.550000000061</v>
          </cell>
          <cell r="AO2">
            <v>37447.880000000063</v>
          </cell>
          <cell r="AP2">
            <v>37478.210000000065</v>
          </cell>
          <cell r="AQ2">
            <v>37508.540000000066</v>
          </cell>
          <cell r="AR2">
            <v>37538.870000000068</v>
          </cell>
          <cell r="AS2">
            <v>37569.20000000007</v>
          </cell>
          <cell r="AT2">
            <v>37599.530000000072</v>
          </cell>
          <cell r="AU2">
            <v>37629.860000000073</v>
          </cell>
          <cell r="AV2">
            <v>37660.190000000075</v>
          </cell>
          <cell r="AW2">
            <v>37690.520000000077</v>
          </cell>
          <cell r="AX2">
            <v>37720.850000000079</v>
          </cell>
          <cell r="AY2">
            <v>37751.18000000008</v>
          </cell>
          <cell r="AZ2">
            <v>37781.510000000082</v>
          </cell>
          <cell r="BA2">
            <v>37811.840000000084</v>
          </cell>
          <cell r="BB2">
            <v>37842.170000000086</v>
          </cell>
          <cell r="BC2">
            <v>37872.500000000087</v>
          </cell>
          <cell r="BD2">
            <v>37902.830000000089</v>
          </cell>
          <cell r="BE2">
            <v>37933.160000000091</v>
          </cell>
          <cell r="BF2">
            <v>37963.490000000093</v>
          </cell>
          <cell r="BG2">
            <v>37993.820000000094</v>
          </cell>
          <cell r="BH2">
            <v>38024.150000000096</v>
          </cell>
          <cell r="BI2">
            <v>38054.480000000098</v>
          </cell>
          <cell r="BJ2">
            <v>38084.8100000001</v>
          </cell>
          <cell r="BK2">
            <v>38115.140000000101</v>
          </cell>
          <cell r="BL2">
            <v>38145.470000000103</v>
          </cell>
          <cell r="BM2">
            <v>36689.630000000019</v>
          </cell>
          <cell r="BN2">
            <v>37053.59000000004</v>
          </cell>
          <cell r="BO2">
            <v>37417.550000000061</v>
          </cell>
          <cell r="BP2">
            <v>37781.510000000082</v>
          </cell>
          <cell r="BQ2">
            <v>38145.470000000103</v>
          </cell>
          <cell r="BR2">
            <v>38510.470000000103</v>
          </cell>
          <cell r="BS2">
            <v>38875.470000000103</v>
          </cell>
          <cell r="BT2">
            <v>39240.470000000103</v>
          </cell>
          <cell r="BU2">
            <v>39605.470000000103</v>
          </cell>
          <cell r="BV2">
            <v>39970.470000000103</v>
          </cell>
          <cell r="BW2">
            <v>40335.470000000103</v>
          </cell>
          <cell r="BX2">
            <v>40700.470000000103</v>
          </cell>
          <cell r="BY2">
            <v>41065.470000000103</v>
          </cell>
          <cell r="BZ2">
            <v>41430.470000000103</v>
          </cell>
          <cell r="CA2" t="str">
            <v>Total</v>
          </cell>
          <cell r="CB2" t="str">
            <v>Total</v>
          </cell>
        </row>
        <row r="3">
          <cell r="B3" t="str">
            <v>US$275 @ R7-00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Forecast</v>
          </cell>
          <cell r="P3" t="str">
            <v>Forecast</v>
          </cell>
          <cell r="Q3" t="str">
            <v>Plan</v>
          </cell>
          <cell r="R3" t="str">
            <v>Plan</v>
          </cell>
          <cell r="S3" t="str">
            <v>Plan</v>
          </cell>
          <cell r="T3" t="str">
            <v>Plan</v>
          </cell>
          <cell r="U3" t="str">
            <v>Plan</v>
          </cell>
          <cell r="V3" t="str">
            <v>Plan</v>
          </cell>
          <cell r="W3" t="str">
            <v>Plan</v>
          </cell>
          <cell r="X3" t="str">
            <v>Plan</v>
          </cell>
          <cell r="Y3" t="str">
            <v>Plan</v>
          </cell>
          <cell r="Z3" t="str">
            <v>Plan</v>
          </cell>
          <cell r="AA3" t="str">
            <v>Plan</v>
          </cell>
          <cell r="AB3" t="str">
            <v>Plan</v>
          </cell>
          <cell r="AC3" t="str">
            <v>Plan</v>
          </cell>
          <cell r="AD3" t="str">
            <v>Plan</v>
          </cell>
          <cell r="AE3" t="str">
            <v>Plan</v>
          </cell>
          <cell r="AF3" t="str">
            <v>Plan</v>
          </cell>
          <cell r="AG3" t="str">
            <v>Plan</v>
          </cell>
          <cell r="AH3" t="str">
            <v>Plan</v>
          </cell>
          <cell r="AI3" t="str">
            <v>Plan</v>
          </cell>
          <cell r="AJ3" t="str">
            <v>Plan</v>
          </cell>
          <cell r="AK3" t="str">
            <v>Plan</v>
          </cell>
          <cell r="AL3" t="str">
            <v>Plan</v>
          </cell>
          <cell r="AM3" t="str">
            <v>Plan</v>
          </cell>
          <cell r="AN3" t="str">
            <v>Plan</v>
          </cell>
          <cell r="AO3" t="str">
            <v>Plan</v>
          </cell>
          <cell r="AP3" t="str">
            <v>Plan</v>
          </cell>
          <cell r="AQ3" t="str">
            <v>Plan</v>
          </cell>
          <cell r="AR3" t="str">
            <v>Plan</v>
          </cell>
          <cell r="AS3" t="str">
            <v>Plan</v>
          </cell>
          <cell r="AT3" t="str">
            <v>Plan</v>
          </cell>
          <cell r="AU3" t="str">
            <v>Plan</v>
          </cell>
          <cell r="AV3" t="str">
            <v>Plan</v>
          </cell>
          <cell r="AW3" t="str">
            <v>Plan</v>
          </cell>
          <cell r="AX3" t="str">
            <v>Plan</v>
          </cell>
          <cell r="AY3" t="str">
            <v>Plan</v>
          </cell>
          <cell r="AZ3" t="str">
            <v>Plan</v>
          </cell>
          <cell r="BA3" t="str">
            <v>Plan</v>
          </cell>
          <cell r="BB3" t="str">
            <v>Plan</v>
          </cell>
          <cell r="BC3" t="str">
            <v>Plan</v>
          </cell>
          <cell r="BD3" t="str">
            <v>Plan</v>
          </cell>
          <cell r="BE3" t="str">
            <v>Plan</v>
          </cell>
          <cell r="BF3" t="str">
            <v>Plan</v>
          </cell>
          <cell r="BG3" t="str">
            <v>Plan</v>
          </cell>
          <cell r="BH3" t="str">
            <v>Plan</v>
          </cell>
          <cell r="BI3" t="str">
            <v>Plan</v>
          </cell>
          <cell r="BJ3" t="str">
            <v>Plan</v>
          </cell>
          <cell r="BK3" t="str">
            <v>Plan</v>
          </cell>
          <cell r="BL3" t="str">
            <v>Plan</v>
          </cell>
          <cell r="BM3" t="str">
            <v>Forecast</v>
          </cell>
          <cell r="BN3" t="str">
            <v>Plan</v>
          </cell>
          <cell r="BO3" t="str">
            <v>Plan</v>
          </cell>
          <cell r="BP3" t="str">
            <v>Plan</v>
          </cell>
          <cell r="BQ3" t="str">
            <v>Plan</v>
          </cell>
          <cell r="BR3" t="str">
            <v>Plan</v>
          </cell>
          <cell r="BS3" t="str">
            <v>Plan</v>
          </cell>
          <cell r="BT3" t="str">
            <v>Plan</v>
          </cell>
          <cell r="BU3" t="str">
            <v>Plan</v>
          </cell>
          <cell r="BV3" t="str">
            <v>Plan</v>
          </cell>
          <cell r="BW3" t="str">
            <v>Plan</v>
          </cell>
          <cell r="BX3" t="str">
            <v>Plan</v>
          </cell>
          <cell r="BY3" t="str">
            <v>Plan</v>
          </cell>
          <cell r="BZ3" t="str">
            <v>Plan</v>
          </cell>
          <cell r="CA3" t="str">
            <v>2000-13</v>
          </cell>
          <cell r="CB3" t="str">
            <v>2000-05</v>
          </cell>
        </row>
        <row r="4">
          <cell r="A4" t="str">
            <v>Operating statistics</v>
          </cell>
        </row>
        <row r="5">
          <cell r="B5" t="str">
            <v>Ore milled</v>
          </cell>
          <cell r="D5" t="str">
            <v>tons</v>
          </cell>
        </row>
        <row r="6">
          <cell r="B6" t="str">
            <v>Gold</v>
          </cell>
          <cell r="C6" t="str">
            <v>R.O.M.</v>
          </cell>
          <cell r="D6" t="str">
            <v>kg</v>
          </cell>
        </row>
        <row r="7">
          <cell r="B7" t="str">
            <v>Smelted</v>
          </cell>
          <cell r="D7" t="str">
            <v>kg</v>
          </cell>
        </row>
        <row r="8">
          <cell r="D8" t="str">
            <v>oz</v>
          </cell>
        </row>
        <row r="9">
          <cell r="B9" t="str">
            <v>Yield</v>
          </cell>
          <cell r="C9" t="str">
            <v>- Smelted</v>
          </cell>
          <cell r="D9" t="str">
            <v>g/t</v>
          </cell>
        </row>
        <row r="10">
          <cell r="D10" t="str">
            <v>oz/t</v>
          </cell>
        </row>
        <row r="11">
          <cell r="B11" t="str">
            <v>Gold sold</v>
          </cell>
          <cell r="D11" t="str">
            <v>kg</v>
          </cell>
        </row>
        <row r="12">
          <cell r="D12" t="str">
            <v>oz</v>
          </cell>
        </row>
        <row r="13">
          <cell r="B13" t="str">
            <v>Average price achieved</v>
          </cell>
          <cell r="D13" t="str">
            <v>R/kg</v>
          </cell>
        </row>
        <row r="14">
          <cell r="D14" t="str">
            <v>$/oz</v>
          </cell>
        </row>
        <row r="15">
          <cell r="B15" t="str">
            <v>Cash cost</v>
          </cell>
          <cell r="D15" t="str">
            <v>R/kg</v>
          </cell>
        </row>
        <row r="16">
          <cell r="D16" t="str">
            <v>$/oz</v>
          </cell>
        </row>
        <row r="17">
          <cell r="B17" t="str">
            <v>Non cash cost</v>
          </cell>
          <cell r="D17" t="str">
            <v>R/kg</v>
          </cell>
        </row>
        <row r="18">
          <cell r="D18" t="str">
            <v>$/oz</v>
          </cell>
        </row>
        <row r="19">
          <cell r="B19" t="str">
            <v>Total cost</v>
          </cell>
          <cell r="D19" t="str">
            <v>R/kg</v>
          </cell>
        </row>
        <row r="20">
          <cell r="D20" t="str">
            <v>$/oz</v>
          </cell>
        </row>
        <row r="21">
          <cell r="B21" t="str">
            <v>Exchange rate</v>
          </cell>
          <cell r="D21" t="str">
            <v>R/$</v>
          </cell>
        </row>
        <row r="22">
          <cell r="A22" t="str">
            <v>Income Statement</v>
          </cell>
          <cell r="D22" t="str">
            <v>R'000</v>
          </cell>
        </row>
        <row r="23">
          <cell r="B23" t="str">
            <v>GOLD REVENUE</v>
          </cell>
        </row>
        <row r="24">
          <cell r="C24" t="str">
            <v>Average spot price</v>
          </cell>
        </row>
        <row r="25">
          <cell r="C25" t="str">
            <v>Hedge profit (loss)</v>
          </cell>
        </row>
        <row r="26">
          <cell r="B26" t="str">
            <v>OTHER REVENUE</v>
          </cell>
        </row>
        <row r="27">
          <cell r="C27" t="str">
            <v>By-product revenue</v>
          </cell>
        </row>
        <row r="28">
          <cell r="C28" t="str">
            <v>Sundry income</v>
          </cell>
        </row>
        <row r="29">
          <cell r="C29" t="str">
            <v>Profit/(loss) on sale of assets</v>
          </cell>
        </row>
        <row r="30">
          <cell r="C30" t="str">
            <v>Barberton gold royalties</v>
          </cell>
        </row>
        <row r="31">
          <cell r="C31" t="str">
            <v>Camelot royalties</v>
          </cell>
        </row>
        <row r="32">
          <cell r="C32" t="str">
            <v>Camelot income</v>
          </cell>
        </row>
        <row r="33">
          <cell r="C33" t="str">
            <v>Segalla income</v>
          </cell>
        </row>
        <row r="34">
          <cell r="B34" t="str">
            <v>TOTAL REVENUE</v>
          </cell>
        </row>
        <row r="35">
          <cell r="B35" t="str">
            <v>TOTAL COSTS AND EXPENSES</v>
          </cell>
        </row>
        <row r="36">
          <cell r="C36" t="str">
            <v>Gold cost of sales</v>
          </cell>
        </row>
        <row r="37">
          <cell r="C37" t="str">
            <v>Amortisation</v>
          </cell>
        </row>
        <row r="38">
          <cell r="C38" t="str">
            <v>Exploration</v>
          </cell>
        </row>
        <row r="39">
          <cell r="C39" t="str">
            <v>EMPR</v>
          </cell>
        </row>
        <row r="40">
          <cell r="B40" t="str">
            <v>OPERATING INCOME (LOSS)</v>
          </cell>
        </row>
        <row r="41">
          <cell r="B41" t="str">
            <v>Taxation (stand alone)</v>
          </cell>
        </row>
        <row r="42">
          <cell r="B42" t="str">
            <v>INCOME AFTER TAX</v>
          </cell>
        </row>
        <row r="43">
          <cell r="C43" t="str">
            <v>Non mining income (loss)</v>
          </cell>
        </row>
        <row r="44">
          <cell r="B44" t="str">
            <v>CAPITAL EXPENDITURE</v>
          </cell>
        </row>
        <row r="45">
          <cell r="B45" t="str">
            <v>Disposal of fixed assets</v>
          </cell>
        </row>
        <row r="46">
          <cell r="A46" t="str">
            <v>Balance sheet</v>
          </cell>
          <cell r="D46">
            <v>36312</v>
          </cell>
        </row>
        <row r="47">
          <cell r="A47" t="str">
            <v>Assets</v>
          </cell>
        </row>
        <row r="48">
          <cell r="A48" t="str">
            <v>Non-current assets</v>
          </cell>
        </row>
        <row r="49">
          <cell r="B49" t="str">
            <v>Fixed assets</v>
          </cell>
          <cell r="D49">
            <v>310746.60600000003</v>
          </cell>
        </row>
        <row r="50">
          <cell r="B50" t="str">
            <v>Investments</v>
          </cell>
          <cell r="D50">
            <v>0</v>
          </cell>
        </row>
        <row r="51">
          <cell r="D51">
            <v>310746.60600000003</v>
          </cell>
        </row>
        <row r="52">
          <cell r="A52" t="str">
            <v>Current assets</v>
          </cell>
        </row>
        <row r="53">
          <cell r="B53" t="str">
            <v>Stores</v>
          </cell>
          <cell r="D53">
            <v>2744.7759999999998</v>
          </cell>
        </row>
        <row r="54">
          <cell r="B54" t="str">
            <v>Gold in process</v>
          </cell>
          <cell r="D54">
            <v>14901.218999999999</v>
          </cell>
        </row>
        <row r="55">
          <cell r="B55" t="str">
            <v>Trade and other receivables</v>
          </cell>
          <cell r="D55">
            <v>17531.737000000001</v>
          </cell>
        </row>
        <row r="56">
          <cell r="B56" t="str">
            <v>Deposits and cash</v>
          </cell>
          <cell r="D56">
            <v>265</v>
          </cell>
        </row>
        <row r="57">
          <cell r="D57">
            <v>35442.732000000004</v>
          </cell>
        </row>
        <row r="58">
          <cell r="A58" t="str">
            <v>Total assets</v>
          </cell>
          <cell r="D58">
            <v>346189.33800000005</v>
          </cell>
        </row>
        <row r="59">
          <cell r="A59" t="str">
            <v>Equity and Liabilities</v>
          </cell>
        </row>
        <row r="60">
          <cell r="A60" t="str">
            <v>Capital and reserves</v>
          </cell>
        </row>
        <row r="61">
          <cell r="B61" t="str">
            <v>Share capital</v>
          </cell>
          <cell r="D61">
            <v>0</v>
          </cell>
        </row>
        <row r="62">
          <cell r="B62" t="str">
            <v>Share premium</v>
          </cell>
          <cell r="D62">
            <v>0</v>
          </cell>
        </row>
        <row r="63">
          <cell r="B63" t="str">
            <v>Reserves</v>
          </cell>
          <cell r="D63">
            <v>9397.9529999999995</v>
          </cell>
        </row>
        <row r="64">
          <cell r="A64" t="str">
            <v>Total shareholders' interests</v>
          </cell>
          <cell r="D64">
            <v>9397.9529999999995</v>
          </cell>
        </row>
        <row r="65">
          <cell r="A65" t="str">
            <v>Non-current liabilities</v>
          </cell>
          <cell r="D65">
            <v>24064.940999999999</v>
          </cell>
        </row>
        <row r="66">
          <cell r="B66" t="str">
            <v>Long term provisions</v>
          </cell>
        </row>
        <row r="67">
          <cell r="B67" t="str">
            <v xml:space="preserve">  Environmental</v>
          </cell>
          <cell r="D67">
            <v>14780.297999999999</v>
          </cell>
        </row>
        <row r="68">
          <cell r="B68" t="str">
            <v xml:space="preserve">  Retrenchments</v>
          </cell>
          <cell r="D68">
            <v>7050.7849999999999</v>
          </cell>
        </row>
        <row r="69">
          <cell r="B69" t="str">
            <v xml:space="preserve">  Post retirement</v>
          </cell>
          <cell r="D69">
            <v>2233.8580000000002</v>
          </cell>
        </row>
        <row r="70">
          <cell r="A70" t="str">
            <v>Intercompany balances</v>
          </cell>
          <cell r="D70">
            <v>279352.48</v>
          </cell>
        </row>
        <row r="71">
          <cell r="B71" t="str">
            <v>Intercompany investments</v>
          </cell>
          <cell r="D71">
            <v>369913.65600000002</v>
          </cell>
        </row>
        <row r="72">
          <cell r="B72" t="str">
            <v>Loans/current account</v>
          </cell>
          <cell r="D72">
            <v>-90561.176000000007</v>
          </cell>
        </row>
        <row r="73">
          <cell r="A73" t="str">
            <v>Current liabilities</v>
          </cell>
          <cell r="D73">
            <v>33373.964</v>
          </cell>
        </row>
        <row r="74">
          <cell r="B74" t="str">
            <v>Trade and other payables</v>
          </cell>
          <cell r="D74">
            <v>29612.964</v>
          </cell>
        </row>
        <row r="75">
          <cell r="B75" t="str">
            <v>Receiver of revenue</v>
          </cell>
          <cell r="D75">
            <v>-814</v>
          </cell>
        </row>
        <row r="76">
          <cell r="B76" t="str">
            <v>Overdrafts/short term borrowings</v>
          </cell>
          <cell r="D76">
            <v>4575</v>
          </cell>
        </row>
        <row r="77">
          <cell r="A77" t="str">
            <v>Total equity and liabilities</v>
          </cell>
          <cell r="D77">
            <v>346189.33799999993</v>
          </cell>
        </row>
        <row r="78">
          <cell r="A78" t="str">
            <v>Check !!!!!!</v>
          </cell>
          <cell r="D78">
            <v>0</v>
          </cell>
        </row>
        <row r="79">
          <cell r="A79" t="str">
            <v>Cash flow statement</v>
          </cell>
        </row>
        <row r="80">
          <cell r="A80" t="str">
            <v>Operating profit</v>
          </cell>
        </row>
        <row r="81">
          <cell r="B81" t="str">
            <v>Amortisation</v>
          </cell>
        </row>
        <row r="82">
          <cell r="B82" t="str">
            <v>Long term provisions</v>
          </cell>
        </row>
        <row r="84">
          <cell r="A84" t="str">
            <v>Retrenchment payments</v>
          </cell>
        </row>
        <row r="85">
          <cell r="A85" t="str">
            <v>Payments to trust funds</v>
          </cell>
        </row>
        <row r="86">
          <cell r="A86" t="str">
            <v>Taxation paid</v>
          </cell>
        </row>
        <row r="88">
          <cell r="A88" t="str">
            <v>Working capital movements</v>
          </cell>
        </row>
        <row r="89">
          <cell r="B89" t="str">
            <v>Inventories</v>
          </cell>
        </row>
        <row r="90">
          <cell r="B90" t="str">
            <v>Payables and provisions</v>
          </cell>
        </row>
        <row r="91">
          <cell r="B91" t="str">
            <v>Receivables</v>
          </cell>
        </row>
        <row r="92">
          <cell r="A92" t="str">
            <v>Net cash from operating activities</v>
          </cell>
        </row>
        <row r="93">
          <cell r="A93" t="str">
            <v>Investment activities</v>
          </cell>
        </row>
        <row r="94">
          <cell r="B94" t="str">
            <v>Fixed assets acquired</v>
          </cell>
        </row>
        <row r="95">
          <cell r="B95" t="str">
            <v>Businesses sold</v>
          </cell>
        </row>
        <row r="97">
          <cell r="A97" t="str">
            <v>Financing activities</v>
          </cell>
        </row>
        <row r="98">
          <cell r="B98" t="str">
            <v>Increase in shareholders funding</v>
          </cell>
        </row>
        <row r="99">
          <cell r="B99" t="str">
            <v>Increase in overdrafts/borrowings</v>
          </cell>
        </row>
        <row r="100">
          <cell r="B100" t="str">
            <v>Other balance sheet adjustments</v>
          </cell>
        </row>
        <row r="101">
          <cell r="B101" t="str">
            <v>Increase in intercompany balances</v>
          </cell>
        </row>
        <row r="103">
          <cell r="A103" t="str">
            <v>(Decrease)/increase in cash balances</v>
          </cell>
        </row>
        <row r="104">
          <cell r="A104" t="str">
            <v>Cash at beginning of period</v>
          </cell>
        </row>
        <row r="105">
          <cell r="A105" t="str">
            <v>Cash at end of period</v>
          </cell>
        </row>
        <row r="107">
          <cell r="A107" t="str">
            <v>Cash flow (real July 2000 money)</v>
          </cell>
        </row>
        <row r="109">
          <cell r="A109" t="str">
            <v>NPV of future cash flows (real July 2000)</v>
          </cell>
        </row>
        <row r="110">
          <cell r="A110" t="str">
            <v>IRR</v>
          </cell>
        </row>
        <row r="113">
          <cell r="A113" t="str">
            <v>Tax calc</v>
          </cell>
        </row>
        <row r="114">
          <cell r="A114" t="str">
            <v>Unredeemed capex b/fwd</v>
          </cell>
        </row>
        <row r="115">
          <cell r="A115" t="str">
            <v>Current period capex</v>
          </cell>
        </row>
        <row r="116">
          <cell r="A116" t="str">
            <v>Capital allowance</v>
          </cell>
          <cell r="D116">
            <v>0</v>
          </cell>
        </row>
        <row r="117">
          <cell r="A117" t="str">
            <v>Recoupments</v>
          </cell>
        </row>
        <row r="118">
          <cell r="A118" t="str">
            <v>Utilised current period</v>
          </cell>
        </row>
        <row r="119">
          <cell r="A119" t="str">
            <v>Balance c/fwd</v>
          </cell>
        </row>
        <row r="121">
          <cell r="A121" t="str">
            <v>Mining revenue</v>
          </cell>
        </row>
        <row r="122">
          <cell r="A122" t="str">
            <v>Mining expenditure</v>
          </cell>
        </row>
        <row r="123">
          <cell r="A123" t="str">
            <v>Taxable working profit/(loss)</v>
          </cell>
        </row>
        <row r="124">
          <cell r="A124" t="str">
            <v>Capital expenditure</v>
          </cell>
        </row>
        <row r="125">
          <cell r="A125" t="str">
            <v>Capital expenditure claimed</v>
          </cell>
        </row>
        <row r="126">
          <cell r="A126" t="str">
            <v>Mining income/(loss)</v>
          </cell>
        </row>
        <row r="127">
          <cell r="A127" t="str">
            <v>Mining tax rate</v>
          </cell>
          <cell r="C127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правочник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Цель поездки"/>
      <sheetName val="Lists"/>
      <sheetName val="Data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5э"/>
      <sheetName val="Формат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Лист3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dll"/>
      <sheetName val="Catalog"/>
      <sheetName val="Каталог цен"/>
      <sheetName val="предприятия"/>
      <sheetName val="Service_list"/>
      <sheetName val="Справочник2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ETC"/>
      <sheetName val="инструкции"/>
      <sheetName val="Классиф"/>
      <sheetName val="ОСВ"/>
      <sheetName val="Escalated Budget"/>
      <sheetName val="Персоналии"/>
      <sheetName val="WM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>
        <row r="1">
          <cell r="K1" t="str">
            <v>Утверждаю: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3">
          <cell r="B3">
            <v>0</v>
          </cell>
        </row>
      </sheetData>
      <sheetData sheetId="251">
        <row r="3">
          <cell r="B3">
            <v>0</v>
          </cell>
        </row>
      </sheetData>
      <sheetData sheetId="252">
        <row r="3">
          <cell r="B3">
            <v>0</v>
          </cell>
        </row>
      </sheetData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>
        <row r="3">
          <cell r="C3" t="str">
            <v>в долл. США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1">
          <cell r="A1">
            <v>15</v>
          </cell>
        </row>
      </sheetData>
      <sheetData sheetId="355"/>
      <sheetData sheetId="356"/>
      <sheetData sheetId="357"/>
      <sheetData sheetId="358">
        <row r="1">
          <cell r="K1" t="str">
            <v>Утверждаю:</v>
          </cell>
        </row>
      </sheetData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  <sheetName val="2.4_Календарь"/>
      <sheetName val="Дефл."/>
      <sheetName val="Справочни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Segments and Uni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</row>
      </sheetData>
      <sheetData sheetId="5"/>
      <sheetData sheetId="6"/>
      <sheetData sheetId="7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&amp;S"/>
      <sheetName val="Employees"/>
      <sheetName val="Climate Change"/>
      <sheetName val="Environment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>
        <row r="25">
          <cell r="G25">
            <v>15162</v>
          </cell>
          <cell r="H25">
            <v>15024.445189999999</v>
          </cell>
        </row>
      </sheetData>
      <sheetData sheetId="6"/>
      <sheetData sheetId="7"/>
      <sheetData sheetId="8">
        <row r="15">
          <cell r="C15">
            <v>181959016.87105</v>
          </cell>
          <cell r="D15">
            <v>7585.3007500000003</v>
          </cell>
          <cell r="E15">
            <v>181951431.57029998</v>
          </cell>
          <cell r="F15">
            <v>31616695.117000006</v>
          </cell>
          <cell r="G15">
            <v>1491.8750000000002</v>
          </cell>
          <cell r="H15">
            <v>31615203.242000002</v>
          </cell>
          <cell r="I15">
            <v>4829.7330000000002</v>
          </cell>
          <cell r="J15">
            <v>3187.41</v>
          </cell>
          <cell r="K15">
            <v>1642.3230000000001</v>
          </cell>
          <cell r="N15">
            <v>190.81899999999999</v>
          </cell>
          <cell r="O15">
            <v>0.76700000000000002</v>
          </cell>
          <cell r="Q15">
            <v>95.399999999999991</v>
          </cell>
          <cell r="R15">
            <v>42.599000000000004</v>
          </cell>
          <cell r="S15">
            <v>141217086.51499999</v>
          </cell>
          <cell r="T15">
            <v>1813.136</v>
          </cell>
          <cell r="U15">
            <v>141215273.37900001</v>
          </cell>
          <cell r="V15">
            <v>750.50279999999998</v>
          </cell>
          <cell r="W15">
            <v>549.90280000000007</v>
          </cell>
          <cell r="X15">
            <v>200.6</v>
          </cell>
          <cell r="Y15">
            <v>169287547.72</v>
          </cell>
          <cell r="Z15">
            <v>12627994.838</v>
          </cell>
          <cell r="AA15">
            <v>11279395.374</v>
          </cell>
          <cell r="AB15">
            <v>1348599.4639999999</v>
          </cell>
          <cell r="AC15">
            <v>43474.31305000186</v>
          </cell>
        </row>
      </sheetData>
      <sheetData sheetId="9">
        <row r="15">
          <cell r="C15">
            <v>27853.037273017559</v>
          </cell>
          <cell r="D15">
            <v>2846.5227462888156</v>
          </cell>
          <cell r="E15">
            <v>1354.8995888191816</v>
          </cell>
          <cell r="F15">
            <v>2103.1380962131834</v>
          </cell>
          <cell r="G15">
            <v>5226.1710576049618</v>
          </cell>
          <cell r="H15">
            <v>86.977083509016353</v>
          </cell>
          <cell r="I15">
            <v>59.874571753568475</v>
          </cell>
          <cell r="J15">
            <v>118.07425886743965</v>
          </cell>
          <cell r="K15">
            <v>2.5007022592565051</v>
          </cell>
          <cell r="L15">
            <v>15443.320803255603</v>
          </cell>
          <cell r="M15">
            <v>611.5583644465294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polymetalinternational.com/upload/iblock/fc7/Polymetal_integrated-report-2021-rus.pdf" TargetMode="External"/><Relationship Id="rId1" Type="http://schemas.openxmlformats.org/officeDocument/2006/relationships/hyperlink" Target="https://www.polymetalinternational.com/upload/iblock/1a2/Polymetal-Sustainability-Performance-Data-2021-rus.pdf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1"/>
  <sheetViews>
    <sheetView tabSelected="1" zoomScaleNormal="100" workbookViewId="0">
      <selection activeCell="B1" sqref="B1:T5"/>
    </sheetView>
  </sheetViews>
  <sheetFormatPr defaultColWidth="8.85546875" defaultRowHeight="14.25" x14ac:dyDescent="0.2"/>
  <cols>
    <col min="1" max="1" width="3.7109375" style="116" customWidth="1"/>
    <col min="2" max="2" width="4.140625" style="116" customWidth="1"/>
    <col min="3" max="3" width="43" style="116" bestFit="1" customWidth="1"/>
    <col min="4" max="4" width="22.42578125" style="116" customWidth="1"/>
    <col min="5" max="5" width="3.42578125" style="116" customWidth="1"/>
    <col min="6" max="6" width="13.42578125" style="116" customWidth="1"/>
    <col min="7" max="8" width="8.85546875" style="116"/>
    <col min="9" max="9" width="17" style="116" customWidth="1"/>
    <col min="10" max="10" width="16.42578125" style="116" customWidth="1"/>
    <col min="11" max="16384" width="8.85546875" style="116"/>
  </cols>
  <sheetData>
    <row r="1" spans="1:20" s="112" customFormat="1" ht="15" customHeight="1" x14ac:dyDescent="0.25">
      <c r="B1" s="247" t="s">
        <v>343</v>
      </c>
      <c r="C1" s="248"/>
      <c r="D1" s="248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</row>
    <row r="2" spans="1:20" s="112" customFormat="1" ht="15" customHeight="1" x14ac:dyDescent="0.25">
      <c r="B2" s="248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</row>
    <row r="3" spans="1:20" s="112" customFormat="1" ht="18.75" customHeight="1" x14ac:dyDescent="0.25">
      <c r="B3" s="248"/>
      <c r="C3" s="248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8"/>
      <c r="O3" s="248"/>
      <c r="P3" s="248"/>
      <c r="Q3" s="248"/>
      <c r="R3" s="248"/>
      <c r="S3" s="248"/>
      <c r="T3" s="248"/>
    </row>
    <row r="4" spans="1:20" s="112" customFormat="1" ht="18.75" customHeight="1" x14ac:dyDescent="0.25">
      <c r="B4" s="248"/>
      <c r="C4" s="248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8"/>
      <c r="O4" s="248"/>
      <c r="P4" s="248"/>
      <c r="Q4" s="248"/>
      <c r="R4" s="248"/>
      <c r="S4" s="248"/>
      <c r="T4" s="248"/>
    </row>
    <row r="5" spans="1:20" s="112" customFormat="1" ht="18.75" customHeight="1" thickBot="1" x14ac:dyDescent="0.3">
      <c r="B5" s="248"/>
      <c r="C5" s="248"/>
      <c r="D5" s="248"/>
      <c r="E5" s="248"/>
      <c r="F5" s="248"/>
      <c r="G5" s="248"/>
      <c r="H5" s="248"/>
      <c r="I5" s="248"/>
      <c r="J5" s="248"/>
      <c r="K5" s="248"/>
      <c r="L5" s="248"/>
      <c r="M5" s="248"/>
      <c r="N5" s="248"/>
      <c r="O5" s="248"/>
      <c r="P5" s="248"/>
      <c r="Q5" s="248"/>
      <c r="R5" s="248"/>
      <c r="S5" s="248"/>
      <c r="T5" s="248"/>
    </row>
    <row r="6" spans="1:20" ht="18.75" customHeight="1" x14ac:dyDescent="0.25">
      <c r="A6" s="113"/>
      <c r="B6" s="114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3"/>
    </row>
    <row r="7" spans="1:20" ht="18.75" customHeight="1" x14ac:dyDescent="0.25">
      <c r="A7" s="117"/>
      <c r="B7" s="126"/>
      <c r="C7" s="125" t="s">
        <v>336</v>
      </c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</row>
    <row r="8" spans="1:20" ht="18.75" customHeight="1" x14ac:dyDescent="0.25">
      <c r="A8" s="117"/>
      <c r="B8" s="126"/>
      <c r="C8" s="127"/>
      <c r="D8" s="113"/>
      <c r="E8" s="113"/>
      <c r="F8" s="113"/>
      <c r="G8" s="113"/>
      <c r="H8" s="113"/>
      <c r="I8" s="113"/>
      <c r="J8" s="113"/>
      <c r="K8" s="113"/>
      <c r="L8" s="113"/>
      <c r="M8" s="113"/>
      <c r="N8" s="113"/>
      <c r="O8" s="113"/>
    </row>
    <row r="9" spans="1:20" ht="18.75" customHeight="1" x14ac:dyDescent="0.25">
      <c r="A9" s="117"/>
      <c r="B9" s="126"/>
      <c r="C9" s="125" t="s">
        <v>337</v>
      </c>
      <c r="D9" s="113"/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</row>
    <row r="10" spans="1:20" ht="18.75" customHeight="1" x14ac:dyDescent="0.25">
      <c r="A10" s="117"/>
      <c r="B10" s="126"/>
      <c r="C10" s="128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</row>
    <row r="11" spans="1:20" ht="18.75" customHeight="1" x14ac:dyDescent="0.25">
      <c r="A11" s="117"/>
      <c r="B11" s="126"/>
      <c r="C11" s="125" t="s">
        <v>338</v>
      </c>
      <c r="D11" s="113"/>
      <c r="E11" s="113"/>
      <c r="F11" s="113"/>
      <c r="G11" s="113"/>
      <c r="H11" s="113"/>
      <c r="I11" s="113"/>
      <c r="J11" s="113"/>
      <c r="K11" s="113"/>
      <c r="L11" s="113"/>
      <c r="M11" s="113"/>
      <c r="N11" s="113"/>
      <c r="O11" s="113"/>
    </row>
    <row r="12" spans="1:20" ht="18.75" customHeight="1" x14ac:dyDescent="0.25">
      <c r="A12" s="117"/>
      <c r="B12" s="126"/>
      <c r="C12" s="127"/>
      <c r="D12" s="113"/>
      <c r="E12" s="113"/>
      <c r="F12" s="113"/>
      <c r="G12" s="113"/>
      <c r="H12" s="113"/>
      <c r="I12" s="113"/>
      <c r="J12" s="113"/>
      <c r="K12" s="113"/>
      <c r="L12" s="113"/>
      <c r="M12" s="113"/>
      <c r="N12" s="113"/>
      <c r="O12" s="113"/>
    </row>
    <row r="13" spans="1:20" ht="18.75" customHeight="1" x14ac:dyDescent="0.25">
      <c r="A13" s="117"/>
      <c r="B13" s="126"/>
      <c r="C13" s="125" t="s">
        <v>352</v>
      </c>
      <c r="D13" s="113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</row>
    <row r="14" spans="1:20" ht="18.75" customHeight="1" x14ac:dyDescent="0.25">
      <c r="A14" s="117"/>
      <c r="B14" s="126"/>
      <c r="C14" s="127"/>
      <c r="D14" s="113"/>
      <c r="E14" s="113"/>
      <c r="F14" s="113"/>
      <c r="G14" s="113"/>
      <c r="H14" s="113"/>
      <c r="I14" s="113"/>
      <c r="J14" s="113"/>
      <c r="K14" s="113"/>
      <c r="L14" s="113"/>
      <c r="M14" s="113"/>
      <c r="N14" s="113"/>
      <c r="O14" s="113"/>
    </row>
    <row r="15" spans="1:20" ht="18.75" customHeight="1" x14ac:dyDescent="0.25">
      <c r="A15" s="117"/>
      <c r="B15" s="126"/>
      <c r="C15" s="125" t="s">
        <v>353</v>
      </c>
      <c r="D15" s="113"/>
      <c r="E15" s="113"/>
      <c r="F15" s="113"/>
      <c r="G15" s="113"/>
      <c r="H15" s="113"/>
      <c r="I15" s="113"/>
      <c r="J15" s="113"/>
      <c r="K15" s="113"/>
      <c r="L15" s="113"/>
      <c r="M15" s="113"/>
      <c r="N15" s="113"/>
      <c r="O15" s="113"/>
    </row>
    <row r="16" spans="1:20" ht="18.75" customHeight="1" x14ac:dyDescent="0.25">
      <c r="A16" s="117"/>
      <c r="B16" s="126"/>
      <c r="C16" s="127"/>
      <c r="D16" s="113"/>
      <c r="E16" s="113"/>
      <c r="F16" s="113"/>
      <c r="G16" s="113"/>
      <c r="H16" s="113"/>
      <c r="I16" s="113"/>
      <c r="J16" s="113"/>
      <c r="K16" s="113"/>
      <c r="L16" s="113"/>
      <c r="M16" s="113"/>
      <c r="N16" s="113"/>
      <c r="O16" s="113"/>
    </row>
    <row r="17" spans="1:15" ht="18.75" customHeight="1" x14ac:dyDescent="0.25">
      <c r="A17" s="117"/>
      <c r="B17" s="126"/>
      <c r="C17" s="125" t="s">
        <v>354</v>
      </c>
      <c r="D17" s="113"/>
      <c r="E17" s="113"/>
      <c r="F17" s="113"/>
      <c r="G17" s="113"/>
      <c r="H17" s="113"/>
      <c r="I17" s="113"/>
      <c r="J17" s="113"/>
      <c r="K17" s="113"/>
      <c r="L17" s="113"/>
      <c r="M17" s="113"/>
      <c r="N17" s="113"/>
      <c r="O17" s="113"/>
    </row>
    <row r="18" spans="1:15" ht="18.75" customHeight="1" x14ac:dyDescent="0.25">
      <c r="A18" s="117"/>
      <c r="B18" s="126"/>
      <c r="C18" s="127"/>
      <c r="D18" s="113"/>
      <c r="E18" s="113"/>
      <c r="F18" s="113"/>
      <c r="G18" s="113"/>
      <c r="H18" s="113"/>
      <c r="I18" s="113"/>
      <c r="J18" s="113"/>
      <c r="K18" s="113"/>
      <c r="L18" s="113"/>
      <c r="M18" s="113"/>
      <c r="N18" s="113"/>
      <c r="O18" s="113"/>
    </row>
    <row r="19" spans="1:15" ht="18.75" customHeight="1" x14ac:dyDescent="0.25">
      <c r="A19" s="117"/>
      <c r="B19" s="126"/>
      <c r="C19" s="125" t="s">
        <v>339</v>
      </c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</row>
    <row r="20" spans="1:15" ht="18.75" customHeight="1" x14ac:dyDescent="0.25">
      <c r="A20" s="117"/>
      <c r="B20" s="126"/>
      <c r="C20" s="127"/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</row>
    <row r="21" spans="1:15" ht="18.75" customHeight="1" x14ac:dyDescent="0.25">
      <c r="A21" s="117"/>
      <c r="B21" s="126"/>
      <c r="C21" s="125" t="s">
        <v>340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</row>
    <row r="22" spans="1:15" ht="18.75" customHeight="1" x14ac:dyDescent="0.25">
      <c r="A22" s="117"/>
      <c r="B22" s="126"/>
      <c r="C22" s="127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</row>
    <row r="23" spans="1:15" ht="18.75" customHeight="1" x14ac:dyDescent="0.25">
      <c r="A23" s="117"/>
      <c r="B23" s="126"/>
      <c r="C23" s="125" t="s">
        <v>341</v>
      </c>
      <c r="D23" s="113"/>
      <c r="E23" s="113"/>
      <c r="F23" s="113"/>
      <c r="G23" s="113"/>
      <c r="H23" s="113"/>
      <c r="I23" s="113"/>
      <c r="J23" s="113"/>
      <c r="K23" s="113"/>
      <c r="L23" s="113"/>
      <c r="M23" s="113"/>
      <c r="N23" s="113"/>
      <c r="O23" s="113"/>
    </row>
    <row r="24" spans="1:15" ht="18.75" customHeight="1" x14ac:dyDescent="0.25">
      <c r="A24" s="117"/>
      <c r="B24" s="126"/>
      <c r="C24" s="127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13"/>
      <c r="O24" s="113"/>
    </row>
    <row r="25" spans="1:15" ht="18.75" customHeight="1" x14ac:dyDescent="0.25">
      <c r="A25" s="117"/>
      <c r="B25" s="126"/>
      <c r="C25" s="125" t="s">
        <v>342</v>
      </c>
      <c r="D25" s="113"/>
      <c r="E25" s="113"/>
      <c r="F25" s="113"/>
      <c r="G25" s="113"/>
      <c r="H25" s="113"/>
      <c r="I25" s="113"/>
      <c r="J25" s="113"/>
      <c r="K25" s="113"/>
      <c r="L25" s="113"/>
      <c r="M25" s="113"/>
      <c r="N25" s="113"/>
      <c r="O25" s="113"/>
    </row>
    <row r="26" spans="1:15" ht="18.75" customHeight="1" x14ac:dyDescent="0.25">
      <c r="A26" s="117"/>
      <c r="B26" s="126"/>
      <c r="C26" s="125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</row>
    <row r="27" spans="1:15" ht="18.75" customHeight="1" x14ac:dyDescent="0.25">
      <c r="A27" s="117"/>
      <c r="B27" s="126"/>
      <c r="C27" s="125" t="s">
        <v>359</v>
      </c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</row>
    <row r="28" spans="1:15" ht="18.75" customHeight="1" x14ac:dyDescent="0.25">
      <c r="A28" s="117"/>
      <c r="B28" s="118"/>
      <c r="C28" s="117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</row>
    <row r="29" spans="1:15" ht="15" customHeight="1" x14ac:dyDescent="0.25">
      <c r="A29" s="117"/>
      <c r="B29" s="118"/>
      <c r="C29" s="228" t="s">
        <v>570</v>
      </c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N29" s="113"/>
      <c r="O29" s="113"/>
    </row>
    <row r="30" spans="1:15" ht="15" customHeight="1" x14ac:dyDescent="0.25">
      <c r="A30" s="117"/>
      <c r="B30" s="118"/>
      <c r="C30" s="100" t="s">
        <v>571</v>
      </c>
      <c r="D30" s="113" t="s">
        <v>16</v>
      </c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</row>
    <row r="31" spans="1:15" ht="15" customHeight="1" x14ac:dyDescent="0.25">
      <c r="A31" s="117"/>
      <c r="B31" s="118"/>
      <c r="C31" s="100" t="s">
        <v>572</v>
      </c>
      <c r="D31" s="113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13"/>
    </row>
    <row r="32" spans="1:15" ht="11.25" customHeight="1" x14ac:dyDescent="0.2">
      <c r="A32" s="113"/>
      <c r="B32" s="119"/>
      <c r="C32" s="120"/>
      <c r="D32" s="113"/>
      <c r="E32" s="113"/>
      <c r="F32" s="113"/>
      <c r="G32" s="113"/>
      <c r="H32" s="113"/>
      <c r="I32" s="113"/>
      <c r="J32" s="113"/>
      <c r="K32" s="113"/>
      <c r="L32" s="113"/>
      <c r="M32" s="113"/>
      <c r="N32" s="113"/>
      <c r="O32" s="113"/>
    </row>
    <row r="33" spans="2:14" x14ac:dyDescent="0.2">
      <c r="B33" s="121"/>
      <c r="C33" s="122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</row>
    <row r="34" spans="2:14" x14ac:dyDescent="0.2">
      <c r="B34" s="121"/>
      <c r="C34" s="124"/>
    </row>
    <row r="35" spans="2:14" x14ac:dyDescent="0.2">
      <c r="B35" s="121"/>
      <c r="C35" s="124"/>
    </row>
    <row r="36" spans="2:14" x14ac:dyDescent="0.2">
      <c r="B36" s="121"/>
      <c r="C36" s="124"/>
    </row>
    <row r="37" spans="2:14" x14ac:dyDescent="0.2">
      <c r="B37" s="121"/>
      <c r="C37" s="124"/>
    </row>
    <row r="38" spans="2:14" x14ac:dyDescent="0.2">
      <c r="B38" s="121"/>
      <c r="C38" s="124"/>
    </row>
    <row r="39" spans="2:14" x14ac:dyDescent="0.2">
      <c r="B39" s="121"/>
      <c r="C39" s="124"/>
    </row>
    <row r="40" spans="2:14" x14ac:dyDescent="0.2">
      <c r="B40" s="121"/>
      <c r="C40" s="124"/>
    </row>
    <row r="41" spans="2:14" x14ac:dyDescent="0.2">
      <c r="B41" s="121"/>
      <c r="C41" s="124"/>
    </row>
  </sheetData>
  <mergeCells count="1">
    <mergeCell ref="B1:T5"/>
  </mergeCells>
  <hyperlinks>
    <hyperlink ref="C7" location="'Основные Графики'!A1" display="Основные графики &gt;&gt;"/>
    <hyperlink ref="C9" location="ОТиПБ!A1" display="Охрана труда и промышленная безопасность &gt;&gt;"/>
    <hyperlink ref="C11" location="Сотрудники!A1" display="Сотрудники &gt;&gt;"/>
    <hyperlink ref="C13" location="'Изменение климата'!A1" display="Изменение Климата &gt;&gt;"/>
    <hyperlink ref="C15" location="'Окружающая среда'!A1" display="Окружающая Среда &gt;&gt;"/>
    <hyperlink ref="C19" location="'Местные сообщества'!A1" display="Местные сообщества &gt;&gt;"/>
    <hyperlink ref="C21" location="'Экономическая сфера'!A1" display="Экономическая сфера &gt;&gt;"/>
    <hyperlink ref="C23" location="'Корпоративное управление'!A1" display="Корпоративное управление &gt;&gt;"/>
    <hyperlink ref="C25" location="'По предприятиям'!A1" display="Показатели по предприятиям &gt;&gt;"/>
    <hyperlink ref="C17" location="Биоразнообразие!A1" display="Биоразнообразие &gt;&gt;"/>
    <hyperlink ref="C31" r:id="rId1"/>
    <hyperlink ref="C30" r:id="rId2"/>
  </hyperlinks>
  <pageMargins left="0.70866141732283472" right="0.70866141732283472" top="0.74803149606299213" bottom="0.74803149606299213" header="0.31496062992125984" footer="0.31496062992125984"/>
  <pageSetup paperSize="9" scale="63" orientation="landscape" r:id="rId3"/>
  <rowBreaks count="1" manualBreakCount="1">
    <brk id="32" max="5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3"/>
  <sheetViews>
    <sheetView workbookViewId="0">
      <pane xSplit="4" topLeftCell="E1" activePane="topRight" state="frozen"/>
      <selection pane="topRight" activeCell="P5" sqref="P5"/>
    </sheetView>
  </sheetViews>
  <sheetFormatPr defaultColWidth="0"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2.28515625" style="107" customWidth="1"/>
    <col min="5" max="11" width="12.140625" style="7" customWidth="1"/>
    <col min="12" max="31" width="9.140625" style="9" customWidth="1"/>
    <col min="32" max="32" width="9.5703125" style="9" bestFit="1" customWidth="1"/>
    <col min="33" max="62" width="9.140625" style="9" customWidth="1"/>
    <col min="63" max="82" width="0" style="7" hidden="1" customWidth="1"/>
    <col min="83" max="16384" width="0" style="2" hidden="1"/>
  </cols>
  <sheetData>
    <row r="1" spans="1:63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63" ht="23.25" x14ac:dyDescent="0.25">
      <c r="A2" s="3"/>
      <c r="B2" s="10" t="s">
        <v>237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63" ht="15" customHeight="1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63" ht="23.1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237" t="s">
        <v>574</v>
      </c>
      <c r="BK4" s="4"/>
    </row>
    <row r="5" spans="1:6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M5" s="230"/>
      <c r="BK5" s="4"/>
    </row>
    <row r="6" spans="1:63" ht="11.25" customHeight="1" x14ac:dyDescent="0.25">
      <c r="A6" s="4"/>
      <c r="B6" s="17" t="s">
        <v>238</v>
      </c>
      <c r="C6" s="18"/>
      <c r="D6" s="106"/>
      <c r="E6" s="18"/>
      <c r="F6" s="18"/>
      <c r="G6" s="18"/>
      <c r="H6" s="18"/>
      <c r="I6" s="18"/>
      <c r="J6" s="18"/>
      <c r="K6" s="18"/>
      <c r="L6" s="18"/>
      <c r="M6" s="231"/>
      <c r="BK6" s="4"/>
    </row>
    <row r="7" spans="1:63" ht="11.25" customHeight="1" x14ac:dyDescent="0.25">
      <c r="A7" s="4"/>
      <c r="B7" s="22" t="s">
        <v>239</v>
      </c>
      <c r="C7" s="22"/>
      <c r="D7" s="20" t="s">
        <v>347</v>
      </c>
      <c r="E7" s="9">
        <v>1</v>
      </c>
      <c r="F7" s="9">
        <v>1</v>
      </c>
      <c r="G7" s="9">
        <v>1</v>
      </c>
      <c r="H7" s="9">
        <v>1</v>
      </c>
      <c r="I7" s="9">
        <v>1</v>
      </c>
      <c r="J7" s="9">
        <v>1</v>
      </c>
      <c r="K7" s="9">
        <v>1</v>
      </c>
      <c r="L7" s="9">
        <v>1</v>
      </c>
      <c r="M7" s="229">
        <v>1</v>
      </c>
      <c r="BK7" s="4"/>
    </row>
    <row r="8" spans="1:63" ht="11.25" customHeight="1" x14ac:dyDescent="0.25">
      <c r="A8" s="4"/>
      <c r="B8" s="22" t="s">
        <v>240</v>
      </c>
      <c r="C8" s="22"/>
      <c r="D8" s="20"/>
      <c r="E8" s="9" t="s">
        <v>246</v>
      </c>
      <c r="F8" s="9" t="s">
        <v>246</v>
      </c>
      <c r="G8" s="9" t="s">
        <v>246</v>
      </c>
      <c r="H8" s="9" t="s">
        <v>246</v>
      </c>
      <c r="I8" s="9" t="s">
        <v>246</v>
      </c>
      <c r="J8" s="9" t="s">
        <v>246</v>
      </c>
      <c r="K8" s="9" t="s">
        <v>246</v>
      </c>
      <c r="L8" s="9" t="s">
        <v>246</v>
      </c>
      <c r="M8" s="229" t="s">
        <v>246</v>
      </c>
      <c r="BK8" s="4"/>
    </row>
    <row r="9" spans="1:63" ht="11.25" customHeight="1" x14ac:dyDescent="0.25">
      <c r="A9" s="4"/>
      <c r="B9" s="22" t="s">
        <v>241</v>
      </c>
      <c r="C9" s="22"/>
      <c r="D9" s="20" t="s">
        <v>347</v>
      </c>
      <c r="E9" s="9">
        <v>4</v>
      </c>
      <c r="F9" s="9">
        <v>4</v>
      </c>
      <c r="G9" s="9">
        <v>4</v>
      </c>
      <c r="H9" s="9">
        <v>6</v>
      </c>
      <c r="I9" s="9">
        <v>5</v>
      </c>
      <c r="J9" s="9">
        <v>6</v>
      </c>
      <c r="K9" s="9">
        <v>6</v>
      </c>
      <c r="L9" s="9">
        <v>6</v>
      </c>
      <c r="M9" s="229">
        <v>5</v>
      </c>
      <c r="BK9" s="4"/>
    </row>
    <row r="10" spans="1:63" ht="11.25" customHeight="1" x14ac:dyDescent="0.25">
      <c r="A10" s="4"/>
      <c r="B10" s="22" t="s">
        <v>242</v>
      </c>
      <c r="C10" s="22"/>
      <c r="D10" s="20" t="s">
        <v>347</v>
      </c>
      <c r="E10" s="9">
        <v>3</v>
      </c>
      <c r="F10" s="9">
        <v>3</v>
      </c>
      <c r="G10" s="9">
        <v>3</v>
      </c>
      <c r="H10" s="9">
        <v>3</v>
      </c>
      <c r="I10" s="9">
        <v>2</v>
      </c>
      <c r="J10" s="9">
        <v>2</v>
      </c>
      <c r="K10" s="9">
        <v>7</v>
      </c>
      <c r="L10" s="9">
        <v>1</v>
      </c>
      <c r="M10" s="229">
        <v>1</v>
      </c>
      <c r="BK10" s="4"/>
    </row>
    <row r="11" spans="1:63" ht="11.25" customHeight="1" x14ac:dyDescent="0.25">
      <c r="A11" s="4"/>
      <c r="B11" s="22" t="s">
        <v>243</v>
      </c>
      <c r="C11" s="22"/>
      <c r="D11" s="20" t="s">
        <v>347</v>
      </c>
      <c r="E11" s="9">
        <v>1</v>
      </c>
      <c r="F11" s="9">
        <v>1</v>
      </c>
      <c r="G11" s="9">
        <v>1</v>
      </c>
      <c r="H11" s="9">
        <v>1</v>
      </c>
      <c r="I11" s="9">
        <v>1</v>
      </c>
      <c r="J11" s="9">
        <v>1</v>
      </c>
      <c r="K11" s="9">
        <v>1</v>
      </c>
      <c r="L11" s="9">
        <v>1</v>
      </c>
      <c r="M11" s="229">
        <v>1</v>
      </c>
      <c r="BK11" s="4"/>
    </row>
    <row r="12" spans="1:63" ht="11.25" customHeight="1" x14ac:dyDescent="0.25">
      <c r="A12" s="4"/>
      <c r="B12" s="22" t="s">
        <v>244</v>
      </c>
      <c r="C12" s="22"/>
      <c r="D12" s="20" t="s">
        <v>347</v>
      </c>
      <c r="E12" s="9">
        <v>9</v>
      </c>
      <c r="F12" s="9">
        <v>9</v>
      </c>
      <c r="G12" s="9">
        <v>9</v>
      </c>
      <c r="H12" s="9">
        <v>11</v>
      </c>
      <c r="I12" s="9">
        <v>9</v>
      </c>
      <c r="J12" s="9">
        <v>10</v>
      </c>
      <c r="K12" s="9">
        <v>9</v>
      </c>
      <c r="L12" s="9">
        <v>9</v>
      </c>
      <c r="M12" s="229">
        <v>8</v>
      </c>
      <c r="BK12" s="4"/>
    </row>
    <row r="13" spans="1:63" ht="11.25" customHeight="1" x14ac:dyDescent="0.25">
      <c r="A13" s="4"/>
      <c r="B13" s="22" t="s">
        <v>245</v>
      </c>
      <c r="C13" s="19"/>
      <c r="D13" s="20" t="s">
        <v>13</v>
      </c>
      <c r="E13" s="43">
        <v>0.44444444444444442</v>
      </c>
      <c r="F13" s="43">
        <v>0.44444444444444442</v>
      </c>
      <c r="G13" s="43">
        <v>0.44444444444444442</v>
      </c>
      <c r="H13" s="43">
        <v>0.54545454545454541</v>
      </c>
      <c r="I13" s="43">
        <v>0.55555555555555558</v>
      </c>
      <c r="J13" s="43">
        <v>0.6</v>
      </c>
      <c r="K13" s="43">
        <v>0.66</v>
      </c>
      <c r="L13" s="43">
        <v>0.66</v>
      </c>
      <c r="M13" s="232">
        <v>0.63</v>
      </c>
      <c r="BK13" s="4"/>
    </row>
    <row r="14" spans="1:63" ht="11.25" customHeight="1" x14ac:dyDescent="0.25">
      <c r="A14" s="4"/>
      <c r="B14" s="76"/>
      <c r="C14" s="19"/>
      <c r="D14" s="24"/>
      <c r="E14" s="9"/>
      <c r="F14" s="9"/>
      <c r="G14" s="9"/>
      <c r="H14" s="9"/>
      <c r="I14" s="9"/>
      <c r="J14" s="9"/>
      <c r="K14" s="9"/>
      <c r="M14" s="229"/>
      <c r="BK14" s="4"/>
    </row>
    <row r="15" spans="1:63" ht="11.25" customHeight="1" x14ac:dyDescent="0.25">
      <c r="A15" s="4"/>
      <c r="B15" s="17" t="s">
        <v>247</v>
      </c>
      <c r="C15" s="18"/>
      <c r="D15" s="106"/>
      <c r="E15" s="18"/>
      <c r="F15" s="18"/>
      <c r="G15" s="18"/>
      <c r="H15" s="18"/>
      <c r="I15" s="18"/>
      <c r="J15" s="18"/>
      <c r="K15" s="18"/>
      <c r="L15" s="18"/>
      <c r="M15" s="231"/>
      <c r="BK15" s="4"/>
    </row>
    <row r="16" spans="1:63" ht="11.25" customHeight="1" x14ac:dyDescent="0.25">
      <c r="A16" s="4"/>
      <c r="B16" s="22" t="s">
        <v>248</v>
      </c>
      <c r="C16" s="19"/>
      <c r="D16" s="24" t="s">
        <v>13</v>
      </c>
      <c r="E16" s="43">
        <v>1</v>
      </c>
      <c r="F16" s="43">
        <v>1</v>
      </c>
      <c r="G16" s="43">
        <v>1</v>
      </c>
      <c r="H16" s="43">
        <v>1</v>
      </c>
      <c r="I16" s="43">
        <v>1</v>
      </c>
      <c r="J16" s="43">
        <v>1</v>
      </c>
      <c r="K16" s="43">
        <v>1</v>
      </c>
      <c r="L16" s="43">
        <v>1</v>
      </c>
      <c r="M16" s="232">
        <v>1</v>
      </c>
      <c r="BK16" s="4"/>
    </row>
    <row r="17" spans="1:82" ht="11.25" customHeight="1" x14ac:dyDescent="0.25">
      <c r="A17" s="4"/>
      <c r="B17" s="22" t="s">
        <v>249</v>
      </c>
      <c r="C17" s="19"/>
      <c r="D17" s="24" t="s">
        <v>13</v>
      </c>
      <c r="E17" s="43">
        <v>1</v>
      </c>
      <c r="F17" s="43">
        <v>1</v>
      </c>
      <c r="G17" s="43">
        <v>1</v>
      </c>
      <c r="H17" s="43">
        <v>1</v>
      </c>
      <c r="I17" s="43">
        <v>1</v>
      </c>
      <c r="J17" s="43">
        <v>1</v>
      </c>
      <c r="K17" s="43">
        <v>1</v>
      </c>
      <c r="L17" s="43">
        <v>1</v>
      </c>
      <c r="M17" s="232">
        <v>1</v>
      </c>
      <c r="BK17" s="4"/>
    </row>
    <row r="18" spans="1:82" ht="11.25" customHeight="1" x14ac:dyDescent="0.25">
      <c r="A18" s="4"/>
      <c r="B18" s="22" t="s">
        <v>250</v>
      </c>
      <c r="C18" s="22"/>
      <c r="D18" s="20" t="s">
        <v>13</v>
      </c>
      <c r="E18" s="43">
        <v>1</v>
      </c>
      <c r="F18" s="43">
        <v>1</v>
      </c>
      <c r="G18" s="43">
        <v>1</v>
      </c>
      <c r="H18" s="43">
        <v>1</v>
      </c>
      <c r="I18" s="43">
        <v>1</v>
      </c>
      <c r="J18" s="43">
        <v>1</v>
      </c>
      <c r="K18" s="43">
        <v>1</v>
      </c>
      <c r="L18" s="43">
        <v>1</v>
      </c>
      <c r="M18" s="232">
        <v>1</v>
      </c>
      <c r="BK18" s="4"/>
    </row>
    <row r="19" spans="1:82" ht="11.25" customHeight="1" x14ac:dyDescent="0.25">
      <c r="A19" s="4"/>
      <c r="B19" s="22" t="s">
        <v>251</v>
      </c>
      <c r="C19" s="22"/>
      <c r="D19" s="24" t="s">
        <v>13</v>
      </c>
      <c r="E19" s="70" t="s">
        <v>15</v>
      </c>
      <c r="F19" s="43">
        <v>0.5</v>
      </c>
      <c r="G19" s="43">
        <v>0.5</v>
      </c>
      <c r="H19" s="43">
        <v>0.6</v>
      </c>
      <c r="I19" s="43">
        <v>0.33</v>
      </c>
      <c r="J19" s="43">
        <v>0.33</v>
      </c>
      <c r="K19" s="43">
        <v>0.75</v>
      </c>
      <c r="L19" s="43">
        <v>0.75</v>
      </c>
      <c r="M19" s="232">
        <v>0.75</v>
      </c>
      <c r="BK19" s="4"/>
    </row>
    <row r="20" spans="1:82" ht="11.25" customHeight="1" x14ac:dyDescent="0.25">
      <c r="A20" s="4"/>
      <c r="B20" s="21"/>
      <c r="C20" s="9"/>
      <c r="D20" s="20"/>
      <c r="E20" s="9"/>
      <c r="F20" s="9"/>
      <c r="G20" s="9"/>
      <c r="H20" s="9"/>
      <c r="I20" s="9"/>
      <c r="J20" s="9"/>
      <c r="K20" s="9"/>
      <c r="M20" s="229"/>
      <c r="BK20" s="4"/>
    </row>
    <row r="21" spans="1:82" ht="11.25" customHeight="1" x14ac:dyDescent="0.25">
      <c r="A21" s="4"/>
      <c r="B21" s="17" t="s">
        <v>252</v>
      </c>
      <c r="C21" s="18"/>
      <c r="D21" s="106"/>
      <c r="E21" s="18"/>
      <c r="F21" s="18"/>
      <c r="G21" s="18"/>
      <c r="H21" s="18"/>
      <c r="I21" s="18"/>
      <c r="J21" s="18"/>
      <c r="K21" s="18"/>
      <c r="L21" s="18"/>
      <c r="M21" s="231"/>
      <c r="BK21" s="4"/>
    </row>
    <row r="22" spans="1:82" ht="11.25" customHeight="1" x14ac:dyDescent="0.25">
      <c r="A22" s="4"/>
      <c r="B22" s="22" t="s">
        <v>29</v>
      </c>
      <c r="C22" s="4"/>
      <c r="D22" s="30" t="s">
        <v>347</v>
      </c>
      <c r="E22" s="77">
        <v>7</v>
      </c>
      <c r="F22" s="77">
        <v>7</v>
      </c>
      <c r="G22" s="77">
        <v>7</v>
      </c>
      <c r="H22" s="77">
        <v>8</v>
      </c>
      <c r="I22" s="77">
        <v>7</v>
      </c>
      <c r="J22" s="69">
        <v>7</v>
      </c>
      <c r="K22" s="69">
        <v>6</v>
      </c>
      <c r="L22" s="9">
        <v>6</v>
      </c>
      <c r="M22" s="229">
        <v>7</v>
      </c>
      <c r="BK22" s="4"/>
    </row>
    <row r="23" spans="1:82" ht="11.25" customHeight="1" x14ac:dyDescent="0.25">
      <c r="A23" s="29"/>
      <c r="B23" s="22" t="s">
        <v>28</v>
      </c>
      <c r="C23" s="22"/>
      <c r="D23" s="30" t="s">
        <v>347</v>
      </c>
      <c r="E23" s="77">
        <v>2</v>
      </c>
      <c r="F23" s="77">
        <v>2</v>
      </c>
      <c r="G23" s="77">
        <v>2</v>
      </c>
      <c r="H23" s="77">
        <v>3</v>
      </c>
      <c r="I23" s="77">
        <v>2</v>
      </c>
      <c r="J23" s="69">
        <v>3</v>
      </c>
      <c r="K23" s="69">
        <v>3</v>
      </c>
      <c r="L23" s="9">
        <v>3</v>
      </c>
      <c r="M23" s="229">
        <v>1</v>
      </c>
      <c r="BK23" s="29"/>
    </row>
    <row r="24" spans="1:82" ht="11.25" customHeight="1" x14ac:dyDescent="0.25">
      <c r="A24" s="4"/>
      <c r="B24" s="22" t="s">
        <v>253</v>
      </c>
      <c r="C24" s="19"/>
      <c r="D24" s="24" t="s">
        <v>13</v>
      </c>
      <c r="E24" s="43">
        <v>0.22222222222222221</v>
      </c>
      <c r="F24" s="43">
        <v>0.22222222222222221</v>
      </c>
      <c r="G24" s="43">
        <v>0.22222222222222221</v>
      </c>
      <c r="H24" s="43">
        <v>0.27272727272727271</v>
      </c>
      <c r="I24" s="43">
        <v>0.22222222222222221</v>
      </c>
      <c r="J24" s="43">
        <v>0.3</v>
      </c>
      <c r="K24" s="43">
        <v>0.33</v>
      </c>
      <c r="L24" s="43">
        <v>0.33</v>
      </c>
      <c r="M24" s="232">
        <v>0.13</v>
      </c>
      <c r="BK24" s="4"/>
    </row>
    <row r="25" spans="1:82" ht="11.25" customHeight="1" x14ac:dyDescent="0.25">
      <c r="A25" s="4"/>
      <c r="B25" s="22" t="s">
        <v>254</v>
      </c>
      <c r="C25" s="19"/>
      <c r="D25" s="20"/>
      <c r="E25" s="9">
        <v>52</v>
      </c>
      <c r="F25" s="9">
        <v>53</v>
      </c>
      <c r="G25" s="9">
        <v>54</v>
      </c>
      <c r="H25" s="9">
        <v>54</v>
      </c>
      <c r="I25" s="9">
        <v>55</v>
      </c>
      <c r="J25" s="9">
        <v>55</v>
      </c>
      <c r="K25" s="9">
        <v>56</v>
      </c>
      <c r="L25" s="9">
        <v>57</v>
      </c>
      <c r="M25" s="229">
        <v>55</v>
      </c>
      <c r="BK25" s="4"/>
    </row>
    <row r="26" spans="1:82" ht="11.25" customHeight="1" x14ac:dyDescent="0.25">
      <c r="A26" s="4"/>
      <c r="B26" s="22"/>
      <c r="C26" s="19"/>
      <c r="D26" s="20"/>
      <c r="E26" s="9"/>
      <c r="F26" s="9"/>
      <c r="G26" s="9"/>
      <c r="H26" s="9"/>
      <c r="I26" s="9"/>
      <c r="J26" s="9"/>
      <c r="K26" s="9"/>
      <c r="M26" s="229"/>
      <c r="BK26" s="4"/>
    </row>
    <row r="27" spans="1:82" ht="11.25" customHeight="1" x14ac:dyDescent="0.25">
      <c r="A27" s="4"/>
      <c r="B27" s="17" t="s">
        <v>255</v>
      </c>
      <c r="C27" s="18"/>
      <c r="D27" s="106"/>
      <c r="E27" s="18"/>
      <c r="F27" s="18"/>
      <c r="G27" s="18"/>
      <c r="H27" s="18"/>
      <c r="I27" s="18"/>
      <c r="J27" s="18"/>
      <c r="K27" s="18"/>
      <c r="L27" s="18"/>
      <c r="M27" s="231"/>
      <c r="BK27" s="4"/>
    </row>
    <row r="28" spans="1:82" ht="11.25" customHeight="1" x14ac:dyDescent="0.25">
      <c r="A28" s="4"/>
      <c r="B28" s="22" t="s">
        <v>29</v>
      </c>
      <c r="C28" s="19"/>
      <c r="D28" s="20" t="s">
        <v>347</v>
      </c>
      <c r="E28" s="9">
        <v>8</v>
      </c>
      <c r="F28" s="9">
        <v>8</v>
      </c>
      <c r="G28" s="9">
        <v>8</v>
      </c>
      <c r="H28" s="9">
        <v>8</v>
      </c>
      <c r="I28" s="9">
        <v>9</v>
      </c>
      <c r="J28" s="9">
        <v>9</v>
      </c>
      <c r="K28" s="9">
        <v>9</v>
      </c>
      <c r="L28" s="9">
        <v>9</v>
      </c>
      <c r="M28" s="229">
        <v>9</v>
      </c>
      <c r="BK28" s="4"/>
    </row>
    <row r="29" spans="1:82" ht="11.25" customHeight="1" x14ac:dyDescent="0.25">
      <c r="A29" s="4"/>
      <c r="B29" s="22" t="s">
        <v>28</v>
      </c>
      <c r="C29" s="19"/>
      <c r="D29" s="20" t="s">
        <v>347</v>
      </c>
      <c r="E29" s="9">
        <v>0</v>
      </c>
      <c r="F29" s="9">
        <v>0</v>
      </c>
      <c r="G29" s="9">
        <v>0</v>
      </c>
      <c r="H29" s="9">
        <v>0</v>
      </c>
      <c r="I29" s="9">
        <v>3</v>
      </c>
      <c r="J29" s="9">
        <v>3</v>
      </c>
      <c r="K29" s="9">
        <v>3</v>
      </c>
      <c r="L29" s="9">
        <v>3</v>
      </c>
      <c r="M29" s="229">
        <v>3</v>
      </c>
      <c r="BK29" s="4"/>
    </row>
    <row r="30" spans="1:82" ht="11.25" customHeight="1" x14ac:dyDescent="0.25">
      <c r="A30" s="4"/>
      <c r="B30" s="22" t="s">
        <v>253</v>
      </c>
      <c r="C30" s="19"/>
      <c r="D30" s="24" t="s">
        <v>13</v>
      </c>
      <c r="E30" s="43">
        <v>0</v>
      </c>
      <c r="F30" s="43">
        <v>0</v>
      </c>
      <c r="G30" s="43">
        <v>0</v>
      </c>
      <c r="H30" s="43">
        <v>0</v>
      </c>
      <c r="I30" s="43">
        <v>0.25</v>
      </c>
      <c r="J30" s="43">
        <v>0.25</v>
      </c>
      <c r="K30" s="43">
        <v>0.25</v>
      </c>
      <c r="L30" s="43">
        <v>0.25</v>
      </c>
      <c r="M30" s="232">
        <v>0.25</v>
      </c>
      <c r="BK30" s="4"/>
    </row>
    <row r="31" spans="1:82" s="1" customFormat="1" ht="11.25" customHeight="1" x14ac:dyDescent="0.25">
      <c r="A31" s="39"/>
      <c r="B31" s="51"/>
      <c r="C31" s="51"/>
      <c r="D31" s="30"/>
      <c r="E31" s="52"/>
      <c r="F31" s="52"/>
      <c r="G31" s="52"/>
      <c r="H31" s="52"/>
      <c r="I31" s="52"/>
      <c r="J31" s="52"/>
      <c r="K31" s="52"/>
      <c r="L31" s="9"/>
      <c r="M31" s="22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39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</row>
    <row r="32" spans="1:82" ht="11.25" customHeight="1" x14ac:dyDescent="0.25">
      <c r="A32" s="4"/>
      <c r="B32" s="17" t="s">
        <v>256</v>
      </c>
      <c r="C32" s="18"/>
      <c r="D32" s="106"/>
      <c r="E32" s="18"/>
      <c r="F32" s="18"/>
      <c r="G32" s="18"/>
      <c r="H32" s="18"/>
      <c r="I32" s="18"/>
      <c r="J32" s="18"/>
      <c r="K32" s="18"/>
      <c r="L32" s="18"/>
      <c r="M32" s="231"/>
      <c r="BK32" s="4"/>
    </row>
    <row r="33" spans="1:63" ht="11.25" customHeight="1" x14ac:dyDescent="0.25">
      <c r="A33" s="4"/>
      <c r="B33" s="22" t="s">
        <v>257</v>
      </c>
      <c r="C33" s="4"/>
      <c r="D33" s="30" t="s">
        <v>13</v>
      </c>
      <c r="E33" s="45">
        <v>0.11</v>
      </c>
      <c r="F33" s="45">
        <v>0.11</v>
      </c>
      <c r="G33" s="45"/>
      <c r="H33" s="45">
        <v>0.18</v>
      </c>
      <c r="I33" s="45">
        <v>0.33</v>
      </c>
      <c r="J33" s="45">
        <v>0.6</v>
      </c>
      <c r="K33" s="45">
        <v>0.45</v>
      </c>
      <c r="L33" s="43">
        <v>0.33</v>
      </c>
      <c r="M33" s="232">
        <v>0.62</v>
      </c>
      <c r="BK33" s="4"/>
    </row>
    <row r="34" spans="1:63" ht="11.25" customHeight="1" x14ac:dyDescent="0.25">
      <c r="A34" s="4"/>
      <c r="B34" s="22" t="s">
        <v>258</v>
      </c>
      <c r="C34" s="4"/>
      <c r="D34" s="30" t="s">
        <v>13</v>
      </c>
      <c r="E34" s="45">
        <v>0.89</v>
      </c>
      <c r="F34" s="45">
        <v>0.89</v>
      </c>
      <c r="G34" s="45">
        <v>1</v>
      </c>
      <c r="H34" s="45">
        <v>0.82</v>
      </c>
      <c r="I34" s="45">
        <v>0.11</v>
      </c>
      <c r="J34" s="45">
        <v>0.1</v>
      </c>
      <c r="K34" s="45">
        <v>0.33</v>
      </c>
      <c r="L34" s="43">
        <v>0.45</v>
      </c>
      <c r="M34" s="232">
        <v>0.13</v>
      </c>
      <c r="BK34" s="4"/>
    </row>
    <row r="35" spans="1:63" ht="11.25" customHeight="1" x14ac:dyDescent="0.25">
      <c r="A35" s="4"/>
      <c r="B35" s="22" t="s">
        <v>259</v>
      </c>
      <c r="C35" s="4"/>
      <c r="D35" s="30" t="s">
        <v>13</v>
      </c>
      <c r="E35" s="45"/>
      <c r="F35" s="45"/>
      <c r="G35" s="45"/>
      <c r="H35" s="45"/>
      <c r="I35" s="45">
        <v>0.56000000000000005</v>
      </c>
      <c r="J35" s="45">
        <v>0.3</v>
      </c>
      <c r="K35" s="45">
        <v>0.22</v>
      </c>
      <c r="L35" s="43">
        <v>0.22</v>
      </c>
      <c r="M35" s="232">
        <v>0.25</v>
      </c>
      <c r="BK35" s="4"/>
    </row>
    <row r="36" spans="1:63" ht="11.25" customHeight="1" x14ac:dyDescent="0.25">
      <c r="A36" s="4"/>
      <c r="B36" s="22"/>
      <c r="C36" s="4"/>
      <c r="D36" s="30"/>
      <c r="E36" s="31"/>
      <c r="F36" s="31"/>
      <c r="G36" s="31"/>
      <c r="H36" s="31"/>
      <c r="I36" s="31"/>
      <c r="J36" s="31"/>
      <c r="K36" s="31"/>
      <c r="M36" s="229"/>
      <c r="BK36" s="4"/>
    </row>
    <row r="37" spans="1:63" ht="11.25" customHeight="1" x14ac:dyDescent="0.25">
      <c r="A37" s="4"/>
      <c r="B37" s="17" t="s">
        <v>260</v>
      </c>
      <c r="C37" s="18"/>
      <c r="D37" s="106"/>
      <c r="E37" s="18"/>
      <c r="F37" s="18"/>
      <c r="G37" s="18"/>
      <c r="H37" s="18"/>
      <c r="I37" s="18"/>
      <c r="J37" s="18"/>
      <c r="K37" s="18"/>
      <c r="L37" s="18"/>
      <c r="M37" s="231"/>
      <c r="BK37" s="4"/>
    </row>
    <row r="38" spans="1:63" ht="11.25" customHeight="1" x14ac:dyDescent="0.25">
      <c r="A38" s="4"/>
      <c r="B38" s="22" t="s">
        <v>261</v>
      </c>
      <c r="C38" s="4"/>
      <c r="D38" s="30" t="s">
        <v>13</v>
      </c>
      <c r="E38" s="45">
        <v>0.56000000000000005</v>
      </c>
      <c r="F38" s="45">
        <v>0.56000000000000005</v>
      </c>
      <c r="G38" s="45">
        <v>0.56000000000000005</v>
      </c>
      <c r="H38" s="45">
        <v>0.55000000000000004</v>
      </c>
      <c r="I38" s="45">
        <v>0.67</v>
      </c>
      <c r="J38" s="45">
        <v>0.5</v>
      </c>
      <c r="K38" s="45">
        <v>0.44</v>
      </c>
      <c r="L38" s="43">
        <v>0.44</v>
      </c>
      <c r="M38" s="233" t="s">
        <v>1</v>
      </c>
      <c r="BK38" s="4"/>
    </row>
    <row r="39" spans="1:63" ht="11.25" customHeight="1" x14ac:dyDescent="0.25">
      <c r="A39" s="4"/>
      <c r="B39" s="22" t="s">
        <v>262</v>
      </c>
      <c r="C39" s="4"/>
      <c r="D39" s="30" t="s">
        <v>13</v>
      </c>
      <c r="E39" s="45">
        <v>0.67</v>
      </c>
      <c r="F39" s="45">
        <v>0.67</v>
      </c>
      <c r="G39" s="45">
        <v>0.67</v>
      </c>
      <c r="H39" s="45">
        <v>0.64</v>
      </c>
      <c r="I39" s="45">
        <v>0.89</v>
      </c>
      <c r="J39" s="45">
        <v>0.9</v>
      </c>
      <c r="K39" s="45">
        <v>0.78</v>
      </c>
      <c r="L39" s="43">
        <v>0.78</v>
      </c>
      <c r="M39" s="233" t="s">
        <v>1</v>
      </c>
      <c r="BK39" s="4"/>
    </row>
    <row r="40" spans="1:63" ht="11.25" customHeight="1" x14ac:dyDescent="0.25">
      <c r="A40" s="4"/>
      <c r="B40" s="22" t="s">
        <v>263</v>
      </c>
      <c r="C40" s="4"/>
      <c r="D40" s="30" t="s">
        <v>13</v>
      </c>
      <c r="E40" s="45">
        <v>0.67</v>
      </c>
      <c r="F40" s="45">
        <v>0.67</v>
      </c>
      <c r="G40" s="45">
        <v>0.67</v>
      </c>
      <c r="H40" s="45">
        <v>0.64</v>
      </c>
      <c r="I40" s="45">
        <v>0.78</v>
      </c>
      <c r="J40" s="45">
        <v>0.7</v>
      </c>
      <c r="K40" s="45">
        <v>0.33</v>
      </c>
      <c r="L40" s="43">
        <v>0.33</v>
      </c>
      <c r="M40" s="233" t="s">
        <v>1</v>
      </c>
      <c r="BK40" s="4"/>
    </row>
    <row r="41" spans="1:63" ht="11.25" customHeight="1" x14ac:dyDescent="0.25">
      <c r="A41" s="4"/>
      <c r="B41" s="22" t="s">
        <v>264</v>
      </c>
      <c r="C41" s="4"/>
      <c r="D41" s="30" t="s">
        <v>13</v>
      </c>
      <c r="E41" s="45">
        <v>0.67</v>
      </c>
      <c r="F41" s="45">
        <v>0.67</v>
      </c>
      <c r="G41" s="45">
        <v>0.67</v>
      </c>
      <c r="H41" s="45">
        <v>0.64</v>
      </c>
      <c r="I41" s="45">
        <v>0.56000000000000005</v>
      </c>
      <c r="J41" s="45">
        <v>0.6</v>
      </c>
      <c r="K41" s="45">
        <v>0.22</v>
      </c>
      <c r="L41" s="43">
        <v>0.22</v>
      </c>
      <c r="M41" s="233" t="s">
        <v>1</v>
      </c>
      <c r="BK41" s="4"/>
    </row>
    <row r="42" spans="1:63" ht="11.25" customHeight="1" x14ac:dyDescent="0.25">
      <c r="A42" s="4"/>
      <c r="B42" s="22" t="s">
        <v>265</v>
      </c>
      <c r="C42" s="4"/>
      <c r="D42" s="30" t="s">
        <v>13</v>
      </c>
      <c r="E42" s="45">
        <v>0.28999999999999998</v>
      </c>
      <c r="F42" s="45">
        <v>0.28999999999999998</v>
      </c>
      <c r="G42" s="45">
        <v>0.44</v>
      </c>
      <c r="H42" s="45">
        <v>0.36</v>
      </c>
      <c r="I42" s="45">
        <v>0.44</v>
      </c>
      <c r="J42" s="45">
        <v>0.4</v>
      </c>
      <c r="K42" s="45">
        <v>0.56000000000000005</v>
      </c>
      <c r="L42" s="43">
        <v>0.56000000000000005</v>
      </c>
      <c r="M42" s="233" t="s">
        <v>1</v>
      </c>
      <c r="BK42" s="4"/>
    </row>
    <row r="43" spans="1:63" ht="11.25" customHeight="1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M43" s="229"/>
      <c r="BK43" s="4"/>
    </row>
    <row r="44" spans="1:63" ht="11.25" customHeight="1" x14ac:dyDescent="0.25">
      <c r="A44" s="4"/>
      <c r="B44" s="17" t="s">
        <v>266</v>
      </c>
      <c r="C44" s="18"/>
      <c r="D44" s="106"/>
      <c r="E44" s="18"/>
      <c r="F44" s="18"/>
      <c r="G44" s="18"/>
      <c r="H44" s="18"/>
      <c r="I44" s="18"/>
      <c r="J44" s="18"/>
      <c r="K44" s="18"/>
      <c r="L44" s="18"/>
      <c r="M44" s="231"/>
      <c r="BK44" s="4"/>
    </row>
    <row r="45" spans="1:63" ht="11.25" customHeight="1" x14ac:dyDescent="0.25">
      <c r="A45" s="4"/>
      <c r="B45" s="22" t="s">
        <v>267</v>
      </c>
      <c r="C45" s="4"/>
      <c r="D45" s="30" t="s">
        <v>14</v>
      </c>
      <c r="E45" s="68">
        <v>907790</v>
      </c>
      <c r="F45" s="68">
        <v>511665</v>
      </c>
      <c r="G45" s="68">
        <v>496411</v>
      </c>
      <c r="H45" s="68">
        <v>726928</v>
      </c>
      <c r="I45" s="68">
        <v>1024523</v>
      </c>
      <c r="J45" s="68">
        <v>920868</v>
      </c>
      <c r="K45" s="68">
        <v>1765488</v>
      </c>
      <c r="L45" s="9">
        <v>1802498</v>
      </c>
      <c r="M45" s="233" t="s">
        <v>1</v>
      </c>
      <c r="BK45" s="4"/>
    </row>
    <row r="46" spans="1:63" ht="11.25" customHeight="1" x14ac:dyDescent="0.25">
      <c r="A46" s="4"/>
      <c r="B46" s="22" t="s">
        <v>268</v>
      </c>
      <c r="C46" s="4"/>
      <c r="D46" s="30" t="s">
        <v>14</v>
      </c>
      <c r="E46" s="68">
        <v>1493871</v>
      </c>
      <c r="F46" s="68">
        <v>1367687</v>
      </c>
      <c r="G46" s="68">
        <v>1239367</v>
      </c>
      <c r="H46" s="68">
        <v>1196549</v>
      </c>
      <c r="I46" s="68">
        <v>1487782</v>
      </c>
      <c r="J46" s="68">
        <v>1260523</v>
      </c>
      <c r="K46" s="68">
        <v>1580091</v>
      </c>
      <c r="L46" s="9">
        <v>1605797</v>
      </c>
      <c r="M46" s="233" t="s">
        <v>1</v>
      </c>
      <c r="BK46" s="4"/>
    </row>
    <row r="47" spans="1:63" ht="11.25" customHeight="1" x14ac:dyDescent="0.25">
      <c r="A47" s="4"/>
      <c r="B47" s="22" t="s">
        <v>269</v>
      </c>
      <c r="C47" s="4"/>
      <c r="D47" s="30" t="s">
        <v>576</v>
      </c>
      <c r="E47" s="103" t="s">
        <v>1</v>
      </c>
      <c r="F47" s="103" t="s">
        <v>1</v>
      </c>
      <c r="G47" s="103" t="s">
        <v>1</v>
      </c>
      <c r="H47" s="103" t="s">
        <v>1</v>
      </c>
      <c r="I47" s="103" t="s">
        <v>17</v>
      </c>
      <c r="J47" s="103" t="s">
        <v>18</v>
      </c>
      <c r="K47" s="103" t="s">
        <v>19</v>
      </c>
      <c r="L47" s="9" t="s">
        <v>575</v>
      </c>
      <c r="M47" s="233" t="s">
        <v>1</v>
      </c>
      <c r="BK47" s="4"/>
    </row>
    <row r="48" spans="1:63" ht="11.25" customHeight="1" x14ac:dyDescent="0.25">
      <c r="A48" s="4"/>
      <c r="B48" s="22" t="s">
        <v>270</v>
      </c>
      <c r="C48" s="4"/>
      <c r="D48" s="30" t="s">
        <v>16</v>
      </c>
      <c r="E48" s="103" t="s">
        <v>246</v>
      </c>
      <c r="F48" s="103" t="s">
        <v>246</v>
      </c>
      <c r="G48" s="103" t="s">
        <v>246</v>
      </c>
      <c r="H48" s="103" t="s">
        <v>246</v>
      </c>
      <c r="I48" s="103" t="s">
        <v>246</v>
      </c>
      <c r="J48" s="103" t="s">
        <v>246</v>
      </c>
      <c r="K48" s="103" t="s">
        <v>246</v>
      </c>
      <c r="L48" s="103" t="s">
        <v>246</v>
      </c>
      <c r="M48" s="234" t="s">
        <v>246</v>
      </c>
      <c r="BK48" s="4"/>
    </row>
    <row r="49" spans="1:63" ht="11.25" customHeight="1" x14ac:dyDescent="0.25">
      <c r="A49" s="4"/>
      <c r="B49" s="22" t="s">
        <v>271</v>
      </c>
      <c r="C49" s="4"/>
      <c r="D49" s="30" t="s">
        <v>16</v>
      </c>
      <c r="E49" s="103" t="s">
        <v>246</v>
      </c>
      <c r="F49" s="103" t="s">
        <v>246</v>
      </c>
      <c r="G49" s="103" t="s">
        <v>246</v>
      </c>
      <c r="H49" s="103" t="s">
        <v>246</v>
      </c>
      <c r="I49" s="103" t="s">
        <v>246</v>
      </c>
      <c r="J49" s="103" t="s">
        <v>246</v>
      </c>
      <c r="K49" s="103" t="s">
        <v>246</v>
      </c>
      <c r="L49" s="103" t="s">
        <v>246</v>
      </c>
      <c r="M49" s="234" t="s">
        <v>246</v>
      </c>
      <c r="BK49" s="4"/>
    </row>
    <row r="50" spans="1:63" ht="11.25" customHeight="1" x14ac:dyDescent="0.25">
      <c r="A50" s="4"/>
      <c r="B50" s="21"/>
      <c r="C50" s="4"/>
      <c r="D50" s="30"/>
      <c r="E50" s="31"/>
      <c r="F50" s="31"/>
      <c r="G50" s="31"/>
      <c r="H50" s="31"/>
      <c r="I50" s="31"/>
      <c r="J50" s="31"/>
      <c r="K50" s="31"/>
      <c r="M50" s="229"/>
      <c r="BK50" s="4"/>
    </row>
    <row r="51" spans="1:63" ht="11.25" customHeight="1" x14ac:dyDescent="0.25">
      <c r="A51" s="4"/>
      <c r="B51" s="17" t="s">
        <v>272</v>
      </c>
      <c r="C51" s="18"/>
      <c r="D51" s="106"/>
      <c r="E51" s="18"/>
      <c r="F51" s="18"/>
      <c r="G51" s="18"/>
      <c r="H51" s="18"/>
      <c r="I51" s="18"/>
      <c r="J51" s="18"/>
      <c r="K51" s="18"/>
      <c r="L51" s="18"/>
      <c r="M51" s="231"/>
      <c r="BK51" s="4"/>
    </row>
    <row r="52" spans="1:63" ht="11.25" customHeight="1" x14ac:dyDescent="0.25">
      <c r="A52" s="4"/>
      <c r="B52" s="22" t="s">
        <v>273</v>
      </c>
      <c r="C52" s="4"/>
      <c r="D52" s="30" t="s">
        <v>16</v>
      </c>
      <c r="E52" s="103" t="s">
        <v>246</v>
      </c>
      <c r="F52" s="103" t="s">
        <v>246</v>
      </c>
      <c r="G52" s="103" t="s">
        <v>246</v>
      </c>
      <c r="H52" s="103" t="s">
        <v>246</v>
      </c>
      <c r="I52" s="103" t="s">
        <v>246</v>
      </c>
      <c r="J52" s="103" t="s">
        <v>246</v>
      </c>
      <c r="K52" s="103" t="s">
        <v>246</v>
      </c>
      <c r="L52" s="235" t="s">
        <v>246</v>
      </c>
      <c r="M52" s="234" t="s">
        <v>246</v>
      </c>
      <c r="BK52" s="4"/>
    </row>
    <row r="53" spans="1:63" ht="11.25" customHeight="1" x14ac:dyDescent="0.25">
      <c r="A53" s="4"/>
      <c r="B53" s="22" t="s">
        <v>274</v>
      </c>
      <c r="C53" s="4"/>
      <c r="D53" s="30" t="s">
        <v>16</v>
      </c>
      <c r="E53" s="103" t="s">
        <v>275</v>
      </c>
      <c r="F53" s="103" t="s">
        <v>275</v>
      </c>
      <c r="G53" s="103" t="s">
        <v>275</v>
      </c>
      <c r="H53" s="103" t="s">
        <v>275</v>
      </c>
      <c r="I53" s="103" t="s">
        <v>275</v>
      </c>
      <c r="J53" s="103" t="s">
        <v>275</v>
      </c>
      <c r="K53" s="103" t="s">
        <v>275</v>
      </c>
      <c r="L53" s="235" t="s">
        <v>275</v>
      </c>
      <c r="M53" s="234" t="s">
        <v>275</v>
      </c>
      <c r="BK53" s="4"/>
    </row>
    <row r="54" spans="1:63" ht="11.25" customHeight="1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M54" s="229"/>
      <c r="BK54" s="4"/>
    </row>
    <row r="55" spans="1:63" ht="11.25" customHeight="1" x14ac:dyDescent="0.25">
      <c r="A55" s="4"/>
      <c r="B55" s="17" t="s">
        <v>235</v>
      </c>
      <c r="C55" s="18"/>
      <c r="D55" s="106"/>
      <c r="E55" s="18"/>
      <c r="F55" s="18"/>
      <c r="G55" s="18"/>
      <c r="H55" s="18"/>
      <c r="I55" s="18"/>
      <c r="J55" s="18"/>
      <c r="K55" s="18"/>
      <c r="L55" s="18"/>
      <c r="M55" s="231"/>
      <c r="BK55" s="4"/>
    </row>
    <row r="56" spans="1:63" ht="11.25" customHeight="1" x14ac:dyDescent="0.25">
      <c r="A56" s="4"/>
      <c r="B56" s="22" t="s">
        <v>579</v>
      </c>
      <c r="C56" s="4"/>
      <c r="D56" s="30" t="s">
        <v>0</v>
      </c>
      <c r="E56" s="68" t="s">
        <v>1</v>
      </c>
      <c r="F56" s="68">
        <v>4</v>
      </c>
      <c r="G56" s="68">
        <v>5</v>
      </c>
      <c r="H56" s="68">
        <v>12</v>
      </c>
      <c r="I56" s="68">
        <v>374</v>
      </c>
      <c r="J56" s="68">
        <v>451</v>
      </c>
      <c r="K56" s="68">
        <v>792</v>
      </c>
      <c r="L56" s="9">
        <v>1013</v>
      </c>
      <c r="M56" s="233" t="s">
        <v>1</v>
      </c>
      <c r="BK56" s="4"/>
    </row>
    <row r="57" spans="1:63" ht="11.25" customHeight="1" x14ac:dyDescent="0.25">
      <c r="A57" s="4"/>
      <c r="B57" s="22" t="s">
        <v>580</v>
      </c>
      <c r="C57" s="4"/>
      <c r="D57" s="30" t="s">
        <v>0</v>
      </c>
      <c r="E57" s="68" t="s">
        <v>1</v>
      </c>
      <c r="F57" s="68">
        <v>4</v>
      </c>
      <c r="G57" s="68">
        <v>4</v>
      </c>
      <c r="H57" s="68">
        <v>7</v>
      </c>
      <c r="I57" s="68">
        <v>46</v>
      </c>
      <c r="J57" s="68">
        <v>17</v>
      </c>
      <c r="K57" s="68">
        <v>8</v>
      </c>
      <c r="L57" s="9">
        <v>4</v>
      </c>
      <c r="M57" s="233" t="s">
        <v>1</v>
      </c>
      <c r="BK57" s="4"/>
    </row>
    <row r="58" spans="1:63" ht="11.25" customHeight="1" x14ac:dyDescent="0.25">
      <c r="A58" s="4"/>
      <c r="B58" s="22" t="s">
        <v>236</v>
      </c>
      <c r="C58" s="4"/>
      <c r="D58" s="30" t="s">
        <v>67</v>
      </c>
      <c r="E58" s="68" t="s">
        <v>1</v>
      </c>
      <c r="F58" s="68" t="s">
        <v>1</v>
      </c>
      <c r="G58" s="68" t="s">
        <v>1</v>
      </c>
      <c r="H58" s="68">
        <v>21</v>
      </c>
      <c r="I58" s="68">
        <v>596</v>
      </c>
      <c r="J58" s="68">
        <v>307.339</v>
      </c>
      <c r="K58" s="68">
        <v>18711.952363527493</v>
      </c>
      <c r="L58" s="9">
        <v>0</v>
      </c>
      <c r="M58" s="233" t="s">
        <v>1</v>
      </c>
      <c r="BK58" s="4"/>
    </row>
    <row r="59" spans="1:63" ht="11.25" customHeight="1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M59" s="229"/>
      <c r="BK59" s="4"/>
    </row>
    <row r="60" spans="1:63" ht="11.25" customHeight="1" x14ac:dyDescent="0.25">
      <c r="A60" s="4"/>
      <c r="B60" s="17" t="s">
        <v>276</v>
      </c>
      <c r="C60" s="18"/>
      <c r="D60" s="106"/>
      <c r="E60" s="18"/>
      <c r="F60" s="18"/>
      <c r="G60" s="18"/>
      <c r="H60" s="18"/>
      <c r="I60" s="18"/>
      <c r="J60" s="18"/>
      <c r="K60" s="18"/>
      <c r="L60" s="18"/>
      <c r="M60" s="231"/>
      <c r="BK60" s="4"/>
    </row>
    <row r="61" spans="1:63" ht="11.25" customHeight="1" x14ac:dyDescent="0.25">
      <c r="A61" s="4"/>
      <c r="B61" s="22" t="s">
        <v>277</v>
      </c>
      <c r="C61" s="4"/>
      <c r="D61" s="30" t="s">
        <v>67</v>
      </c>
      <c r="E61" s="68">
        <v>0</v>
      </c>
      <c r="F61" s="68">
        <v>0</v>
      </c>
      <c r="G61" s="68">
        <v>0</v>
      </c>
      <c r="H61" s="68">
        <v>0</v>
      </c>
      <c r="I61" s="68">
        <v>0</v>
      </c>
      <c r="J61" s="68">
        <v>0</v>
      </c>
      <c r="K61" s="68">
        <v>0</v>
      </c>
      <c r="L61" s="9">
        <v>0</v>
      </c>
      <c r="M61" s="233" t="s">
        <v>1</v>
      </c>
      <c r="BK61" s="4"/>
    </row>
    <row r="62" spans="1:63" ht="11.25" customHeight="1" x14ac:dyDescent="0.25">
      <c r="A62" s="4"/>
      <c r="B62" s="22" t="s">
        <v>278</v>
      </c>
      <c r="C62" s="4"/>
      <c r="D62" s="30" t="s">
        <v>67</v>
      </c>
      <c r="E62" s="68">
        <v>0</v>
      </c>
      <c r="F62" s="68">
        <v>0</v>
      </c>
      <c r="G62" s="68">
        <v>0</v>
      </c>
      <c r="H62" s="68">
        <v>0</v>
      </c>
      <c r="I62" s="68">
        <v>0</v>
      </c>
      <c r="J62" s="68">
        <v>0</v>
      </c>
      <c r="K62" s="68">
        <v>0</v>
      </c>
      <c r="L62" s="9">
        <v>0</v>
      </c>
      <c r="M62" s="233" t="s">
        <v>1</v>
      </c>
      <c r="BK62" s="4"/>
    </row>
    <row r="63" spans="1:63" ht="11.25" customHeight="1" x14ac:dyDescent="0.25">
      <c r="A63" s="4"/>
      <c r="B63" s="22" t="s">
        <v>279</v>
      </c>
      <c r="C63" s="4"/>
      <c r="D63" s="30" t="s">
        <v>0</v>
      </c>
      <c r="E63" s="68">
        <v>0</v>
      </c>
      <c r="F63" s="68">
        <v>0</v>
      </c>
      <c r="G63" s="68">
        <v>0</v>
      </c>
      <c r="H63" s="68">
        <v>0</v>
      </c>
      <c r="I63" s="68">
        <v>0</v>
      </c>
      <c r="J63" s="68">
        <v>0</v>
      </c>
      <c r="K63" s="68">
        <v>0</v>
      </c>
      <c r="L63" s="9">
        <v>0</v>
      </c>
      <c r="M63" s="233" t="s">
        <v>1</v>
      </c>
      <c r="BK63" s="4"/>
    </row>
    <row r="64" spans="1:63" ht="11.25" customHeight="1" x14ac:dyDescent="0.25">
      <c r="A64" s="4"/>
      <c r="B64" s="22" t="s">
        <v>280</v>
      </c>
      <c r="C64" s="4"/>
      <c r="D64" s="30" t="s">
        <v>67</v>
      </c>
      <c r="E64" s="68" t="s">
        <v>1</v>
      </c>
      <c r="F64" s="68" t="s">
        <v>1</v>
      </c>
      <c r="G64" s="68" t="s">
        <v>1</v>
      </c>
      <c r="H64" s="68">
        <v>9</v>
      </c>
      <c r="I64" s="68">
        <f>4323/1000</f>
        <v>4.3230000000000004</v>
      </c>
      <c r="J64" s="68">
        <f>1455/1000</f>
        <v>1.4550000000000001</v>
      </c>
      <c r="K64" s="68">
        <v>0.3</v>
      </c>
      <c r="L64" s="25">
        <v>5.7</v>
      </c>
      <c r="M64" s="233" t="s">
        <v>1</v>
      </c>
      <c r="BK64" s="4"/>
    </row>
    <row r="65" spans="1:63" ht="11.25" customHeight="1" x14ac:dyDescent="0.25">
      <c r="A65" s="4"/>
      <c r="B65" s="22" t="s">
        <v>281</v>
      </c>
      <c r="C65" s="4"/>
      <c r="D65" s="30" t="s">
        <v>67</v>
      </c>
      <c r="E65" s="68">
        <v>0</v>
      </c>
      <c r="F65" s="68">
        <v>0</v>
      </c>
      <c r="G65" s="68">
        <v>0</v>
      </c>
      <c r="H65" s="68">
        <v>0</v>
      </c>
      <c r="I65" s="68">
        <v>0</v>
      </c>
      <c r="J65" s="68">
        <v>0</v>
      </c>
      <c r="K65" s="68">
        <v>0</v>
      </c>
      <c r="L65" s="9">
        <v>0</v>
      </c>
      <c r="M65" s="233" t="s">
        <v>1</v>
      </c>
      <c r="BK65" s="4"/>
    </row>
    <row r="66" spans="1:63" ht="11.25" customHeight="1" x14ac:dyDescent="0.25">
      <c r="A66" s="4"/>
      <c r="B66" s="22" t="s">
        <v>282</v>
      </c>
      <c r="C66" s="4"/>
      <c r="D66" s="30" t="s">
        <v>67</v>
      </c>
      <c r="E66" s="68">
        <v>0</v>
      </c>
      <c r="F66" s="68">
        <v>0</v>
      </c>
      <c r="G66" s="68">
        <v>0</v>
      </c>
      <c r="H66" s="68">
        <v>0</v>
      </c>
      <c r="I66" s="68">
        <v>0</v>
      </c>
      <c r="J66" s="68">
        <v>0</v>
      </c>
      <c r="K66" s="68">
        <v>0</v>
      </c>
      <c r="L66" s="9">
        <v>0</v>
      </c>
      <c r="M66" s="233" t="s">
        <v>1</v>
      </c>
      <c r="BK66" s="4"/>
    </row>
    <row r="67" spans="1:63" ht="11.25" customHeight="1" x14ac:dyDescent="0.25">
      <c r="A67" s="4"/>
      <c r="B67" s="22" t="s">
        <v>283</v>
      </c>
      <c r="C67" s="4"/>
      <c r="D67" s="30" t="s">
        <v>67</v>
      </c>
      <c r="E67" s="68">
        <v>0</v>
      </c>
      <c r="F67" s="68">
        <v>0</v>
      </c>
      <c r="G67" s="68">
        <v>0</v>
      </c>
      <c r="H67" s="68">
        <v>0</v>
      </c>
      <c r="I67" s="68">
        <v>0</v>
      </c>
      <c r="J67" s="68">
        <v>0</v>
      </c>
      <c r="K67" s="68">
        <v>0</v>
      </c>
      <c r="L67" s="9">
        <v>0</v>
      </c>
      <c r="M67" s="233" t="s">
        <v>1</v>
      </c>
      <c r="BK67" s="4"/>
    </row>
    <row r="68" spans="1:63" ht="11.25" customHeight="1" x14ac:dyDescent="0.25">
      <c r="A68" s="4"/>
      <c r="B68" s="17"/>
      <c r="C68" s="18"/>
      <c r="D68" s="106"/>
      <c r="E68" s="18"/>
      <c r="F68" s="18"/>
      <c r="G68" s="18"/>
      <c r="H68" s="18"/>
      <c r="I68" s="18"/>
      <c r="J68" s="18"/>
      <c r="K68" s="18"/>
      <c r="L68" s="18"/>
      <c r="M68" s="231"/>
      <c r="BK68" s="4"/>
    </row>
    <row r="69" spans="1:63" ht="11.25" customHeight="1" x14ac:dyDescent="0.25">
      <c r="A69" s="4"/>
      <c r="B69" s="206"/>
      <c r="C69" s="130"/>
      <c r="D69" s="97"/>
      <c r="E69" s="130"/>
      <c r="F69" s="130"/>
      <c r="G69" s="130"/>
      <c r="H69" s="130"/>
      <c r="I69" s="130"/>
      <c r="J69" s="130"/>
      <c r="K69" s="130"/>
      <c r="L69" s="130"/>
      <c r="M69" s="236"/>
      <c r="BK69" s="4"/>
    </row>
    <row r="70" spans="1:63" ht="11.25" customHeight="1" x14ac:dyDescent="0.25">
      <c r="A70" s="4"/>
      <c r="B70" s="22" t="s">
        <v>297</v>
      </c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ht="11.25" customHeight="1" x14ac:dyDescent="0.25">
      <c r="A71" s="4"/>
      <c r="B71" s="250" t="s">
        <v>581</v>
      </c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BK71" s="4"/>
    </row>
    <row r="72" spans="1:63" ht="11.25" customHeight="1" x14ac:dyDescent="0.25">
      <c r="A72" s="4"/>
      <c r="B72" s="211" t="s">
        <v>577</v>
      </c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ht="11.25" customHeight="1" x14ac:dyDescent="0.25">
      <c r="A73" s="4"/>
      <c r="B73" s="22" t="s">
        <v>578</v>
      </c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ht="11.25" customHeight="1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ht="11.25" customHeight="1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ht="11.25" customHeight="1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ht="11.25" customHeight="1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ht="11.25" customHeight="1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ht="11.25" customHeight="1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ht="11.25" customHeight="1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ht="11.25" customHeight="1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ht="11.25" customHeight="1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ht="11.25" customHeight="1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ht="11.25" customHeight="1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ht="11.25" customHeight="1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ht="11.25" customHeight="1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ht="11.25" customHeight="1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ht="11.25" customHeight="1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ht="11.25" customHeight="1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ht="11.25" customHeight="1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ht="11.25" customHeight="1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ht="11.25" customHeight="1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ht="11.25" customHeight="1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ht="11.25" customHeight="1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ht="11.25" customHeight="1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ht="11.25" customHeight="1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ht="11.25" customHeight="1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ht="11.25" customHeight="1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ht="11.25" customHeight="1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ht="11.25" customHeight="1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ht="11.25" customHeight="1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hidden="1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hidden="1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hidden="1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1"/>
      <c r="F1116" s="31"/>
      <c r="G1116" s="31"/>
      <c r="H1116" s="31"/>
      <c r="I1116" s="31"/>
      <c r="J1116" s="31"/>
      <c r="K1116" s="31"/>
      <c r="BK1116" s="4"/>
    </row>
    <row r="1117" spans="1:63" x14ac:dyDescent="0.25"/>
    <row r="1118" spans="1:63" x14ac:dyDescent="0.25"/>
    <row r="1119" spans="1:63" x14ac:dyDescent="0.25"/>
    <row r="1120" spans="1:63" x14ac:dyDescent="0.25"/>
    <row r="1121" x14ac:dyDescent="0.25"/>
    <row r="1122" x14ac:dyDescent="0.25"/>
    <row r="1123" x14ac:dyDescent="0.25"/>
  </sheetData>
  <mergeCells count="1">
    <mergeCell ref="B71:M7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40"/>
  <sheetViews>
    <sheetView zoomScale="90" zoomScaleNormal="90" workbookViewId="0">
      <pane xSplit="5" topLeftCell="J1" activePane="topRight" state="frozen"/>
      <selection pane="topRight" activeCell="W35" sqref="W35"/>
    </sheetView>
  </sheetViews>
  <sheetFormatPr defaultColWidth="0" defaultRowHeight="15" zeroHeight="1" x14ac:dyDescent="0.25"/>
  <cols>
    <col min="1" max="1" width="2.85546875" style="7" customWidth="1"/>
    <col min="2" max="2" width="39.140625" style="7" customWidth="1"/>
    <col min="3" max="3" width="43.28515625" style="7" customWidth="1"/>
    <col min="4" max="4" width="8" style="35" customWidth="1"/>
    <col min="5" max="5" width="12.140625" style="35" customWidth="1"/>
    <col min="6" max="11" width="12.140625" style="7" customWidth="1"/>
    <col min="12" max="21" width="12.140625" style="9" customWidth="1"/>
    <col min="22" max="22" width="12.140625" style="42" customWidth="1"/>
    <col min="23" max="31" width="9.140625" style="9" customWidth="1"/>
    <col min="32" max="32" width="9.5703125" style="9" bestFit="1" customWidth="1"/>
    <col min="33" max="62" width="9.140625" style="9" customWidth="1"/>
    <col min="63" max="82" width="0" style="7" hidden="1" customWidth="1"/>
    <col min="83" max="16384" width="0" style="2" hidden="1"/>
  </cols>
  <sheetData>
    <row r="1" spans="1:82" x14ac:dyDescent="0.25">
      <c r="A1" s="3"/>
      <c r="B1" s="3"/>
      <c r="C1" s="3"/>
      <c r="D1" s="8"/>
      <c r="E1" s="8"/>
      <c r="F1" s="3"/>
      <c r="G1" s="3"/>
      <c r="H1" s="3"/>
      <c r="I1" s="3"/>
      <c r="J1" s="3"/>
      <c r="K1" s="3"/>
      <c r="BK1" s="3"/>
    </row>
    <row r="2" spans="1:82" ht="23.25" x14ac:dyDescent="0.25">
      <c r="A2" s="3"/>
      <c r="B2" s="10" t="s">
        <v>423</v>
      </c>
      <c r="C2" s="11"/>
      <c r="D2" s="8"/>
      <c r="E2" s="8"/>
      <c r="F2" s="3"/>
      <c r="G2" s="3"/>
      <c r="H2" s="3"/>
      <c r="I2" s="3"/>
      <c r="J2" s="3"/>
      <c r="K2" s="3"/>
      <c r="BK2" s="3"/>
    </row>
    <row r="3" spans="1:82" s="5" customFormat="1" x14ac:dyDescent="0.25">
      <c r="A3" s="3"/>
      <c r="B3" s="12"/>
      <c r="C3" s="12"/>
      <c r="D3" s="78"/>
      <c r="E3" s="78"/>
      <c r="F3" s="12"/>
      <c r="G3" s="12"/>
      <c r="H3" s="12"/>
      <c r="I3" s="12"/>
      <c r="J3" s="12"/>
      <c r="K3" s="12"/>
      <c r="L3" s="79"/>
      <c r="M3" s="79"/>
      <c r="N3" s="79"/>
      <c r="O3" s="79"/>
      <c r="P3" s="79"/>
      <c r="Q3" s="79"/>
      <c r="R3" s="79"/>
      <c r="S3" s="79"/>
      <c r="T3" s="79"/>
      <c r="U3" s="79"/>
      <c r="V3" s="238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12"/>
      <c r="BL3" s="80"/>
      <c r="BM3" s="80"/>
      <c r="BN3" s="80"/>
      <c r="BO3" s="80"/>
      <c r="BP3" s="80"/>
      <c r="BQ3" s="80"/>
      <c r="BR3" s="80"/>
      <c r="BS3" s="80"/>
      <c r="BT3" s="80"/>
      <c r="BU3" s="80"/>
      <c r="BV3" s="80"/>
      <c r="BW3" s="80"/>
      <c r="BX3" s="80"/>
      <c r="BY3" s="80"/>
      <c r="BZ3" s="80"/>
      <c r="CA3" s="80"/>
      <c r="CB3" s="80"/>
      <c r="CC3" s="80"/>
      <c r="CD3" s="80"/>
    </row>
    <row r="4" spans="1:82" s="87" customFormat="1" ht="45.75" thickBot="1" x14ac:dyDescent="0.3">
      <c r="A4" s="81"/>
      <c r="B4" s="82"/>
      <c r="C4" s="82"/>
      <c r="D4" s="83"/>
      <c r="E4" s="83" t="s">
        <v>229</v>
      </c>
      <c r="F4" s="83" t="s">
        <v>49</v>
      </c>
      <c r="G4" s="83" t="s">
        <v>230</v>
      </c>
      <c r="H4" s="83" t="s">
        <v>232</v>
      </c>
      <c r="I4" s="83" t="s">
        <v>169</v>
      </c>
      <c r="J4" s="83" t="s">
        <v>50</v>
      </c>
      <c r="K4" s="83" t="s">
        <v>52</v>
      </c>
      <c r="L4" s="84" t="s">
        <v>51</v>
      </c>
      <c r="M4" s="85" t="s">
        <v>419</v>
      </c>
      <c r="N4" s="85" t="s">
        <v>53</v>
      </c>
      <c r="O4" s="85" t="s">
        <v>54</v>
      </c>
      <c r="P4" s="85" t="s">
        <v>284</v>
      </c>
      <c r="Q4" s="85" t="s">
        <v>55</v>
      </c>
      <c r="R4" s="85" t="s">
        <v>231</v>
      </c>
      <c r="S4" s="85" t="s">
        <v>285</v>
      </c>
      <c r="T4" s="85" t="s">
        <v>286</v>
      </c>
      <c r="U4" s="85" t="s">
        <v>317</v>
      </c>
      <c r="V4" s="239" t="s">
        <v>152</v>
      </c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82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</row>
    <row r="5" spans="1:82" s="92" customFormat="1" ht="11.25" customHeight="1" thickTop="1" x14ac:dyDescent="0.25">
      <c r="A5" s="81"/>
      <c r="B5" s="88"/>
      <c r="C5" s="88"/>
      <c r="D5" s="89"/>
      <c r="E5" s="89"/>
      <c r="F5" s="89"/>
      <c r="G5" s="89"/>
      <c r="H5" s="89"/>
      <c r="I5" s="89"/>
      <c r="J5" s="89"/>
      <c r="K5" s="89"/>
      <c r="L5" s="90"/>
      <c r="M5" s="90"/>
      <c r="N5" s="90"/>
      <c r="O5" s="90"/>
      <c r="P5" s="90"/>
      <c r="Q5" s="90"/>
      <c r="R5" s="90"/>
      <c r="S5" s="90"/>
      <c r="T5" s="90"/>
      <c r="U5" s="90"/>
      <c r="V5" s="240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88"/>
      <c r="BL5" s="91"/>
      <c r="BM5" s="91"/>
      <c r="BN5" s="91"/>
      <c r="BO5" s="91"/>
      <c r="BP5" s="91"/>
      <c r="BQ5" s="91"/>
      <c r="BR5" s="91"/>
      <c r="BS5" s="91"/>
      <c r="BT5" s="91"/>
      <c r="BU5" s="91"/>
      <c r="BV5" s="91"/>
      <c r="BW5" s="91"/>
      <c r="BX5" s="91"/>
      <c r="BY5" s="91"/>
      <c r="BZ5" s="91"/>
      <c r="CA5" s="91"/>
      <c r="CB5" s="91"/>
      <c r="CC5" s="91"/>
      <c r="CD5" s="91"/>
    </row>
    <row r="6" spans="1:82" ht="11.25" customHeight="1" x14ac:dyDescent="0.25">
      <c r="A6" s="4"/>
      <c r="B6" s="17" t="s">
        <v>329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BK6" s="4"/>
    </row>
    <row r="7" spans="1:82" ht="11.25" customHeight="1" x14ac:dyDescent="0.25">
      <c r="A7" s="4"/>
      <c r="B7" s="22" t="s">
        <v>20</v>
      </c>
      <c r="C7" s="22"/>
      <c r="D7" s="20"/>
      <c r="E7" s="20" t="s">
        <v>9</v>
      </c>
      <c r="F7" s="23">
        <v>0.15915856052223107</v>
      </c>
      <c r="G7" s="23">
        <v>0</v>
      </c>
      <c r="H7" s="23">
        <v>0</v>
      </c>
      <c r="I7" s="23">
        <v>0</v>
      </c>
      <c r="J7" s="23">
        <v>0.11463722477035299</v>
      </c>
      <c r="K7" s="23">
        <v>0.28840538260579068</v>
      </c>
      <c r="L7" s="23">
        <v>0.13795339244636201</v>
      </c>
      <c r="M7" s="23">
        <v>0</v>
      </c>
      <c r="N7" s="23">
        <v>8.3477540785039495E-2</v>
      </c>
      <c r="O7" s="23">
        <v>1.3028339896359555</v>
      </c>
      <c r="P7" s="23">
        <v>0</v>
      </c>
      <c r="Q7" s="23">
        <v>0.39078108346009294</v>
      </c>
      <c r="R7" s="23">
        <v>0</v>
      </c>
      <c r="S7" s="23">
        <v>0</v>
      </c>
      <c r="T7" s="23">
        <v>0</v>
      </c>
      <c r="U7" s="23">
        <v>0</v>
      </c>
      <c r="V7" s="241">
        <v>0.12</v>
      </c>
      <c r="BK7" s="4"/>
    </row>
    <row r="8" spans="1:82" ht="11.25" customHeight="1" x14ac:dyDescent="0.25">
      <c r="A8" s="4"/>
      <c r="B8" s="22" t="s">
        <v>6</v>
      </c>
      <c r="C8" s="22"/>
      <c r="D8" s="20"/>
      <c r="E8" s="20" t="s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0</v>
      </c>
      <c r="T8" s="9">
        <v>0</v>
      </c>
      <c r="U8" s="9">
        <v>0</v>
      </c>
      <c r="V8" s="42">
        <v>0</v>
      </c>
      <c r="BK8" s="4"/>
    </row>
    <row r="9" spans="1:82" ht="11.25" customHeight="1" x14ac:dyDescent="0.25">
      <c r="A9" s="4"/>
      <c r="B9" s="22" t="s">
        <v>7</v>
      </c>
      <c r="C9" s="22"/>
      <c r="D9" s="20"/>
      <c r="E9" s="20" t="s">
        <v>0</v>
      </c>
      <c r="F9" s="9">
        <v>1</v>
      </c>
      <c r="G9" s="9">
        <v>0</v>
      </c>
      <c r="H9" s="9">
        <v>0</v>
      </c>
      <c r="I9" s="9">
        <v>0</v>
      </c>
      <c r="J9" s="9">
        <v>0</v>
      </c>
      <c r="K9" s="9">
        <v>1</v>
      </c>
      <c r="L9" s="9">
        <v>0</v>
      </c>
      <c r="M9" s="9">
        <v>0</v>
      </c>
      <c r="N9" s="9">
        <v>0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9">
        <v>0</v>
      </c>
      <c r="V9" s="42">
        <v>2</v>
      </c>
      <c r="BK9" s="4"/>
    </row>
    <row r="10" spans="1:82" ht="11.25" customHeight="1" x14ac:dyDescent="0.25">
      <c r="A10" s="4"/>
      <c r="B10" s="22" t="s">
        <v>8</v>
      </c>
      <c r="C10" s="22"/>
      <c r="D10" s="20"/>
      <c r="E10" s="20" t="s">
        <v>0</v>
      </c>
      <c r="F10" s="9">
        <v>1</v>
      </c>
      <c r="G10" s="9">
        <v>0</v>
      </c>
      <c r="H10" s="9">
        <v>0</v>
      </c>
      <c r="I10" s="9">
        <v>0</v>
      </c>
      <c r="J10" s="9">
        <v>1</v>
      </c>
      <c r="K10" s="9">
        <v>2</v>
      </c>
      <c r="L10" s="9">
        <v>2</v>
      </c>
      <c r="M10" s="9">
        <v>0</v>
      </c>
      <c r="N10" s="9">
        <v>1</v>
      </c>
      <c r="O10" s="9">
        <v>2</v>
      </c>
      <c r="P10" s="9">
        <v>0</v>
      </c>
      <c r="Q10" s="9">
        <v>2</v>
      </c>
      <c r="R10" s="9">
        <v>0</v>
      </c>
      <c r="S10" s="9">
        <v>0</v>
      </c>
      <c r="T10" s="9">
        <v>0</v>
      </c>
      <c r="U10" s="9">
        <v>0</v>
      </c>
      <c r="V10" s="42">
        <v>11</v>
      </c>
      <c r="BK10" s="4"/>
    </row>
    <row r="11" spans="1:82" ht="11.25" customHeight="1" x14ac:dyDescent="0.25">
      <c r="A11" s="4"/>
      <c r="B11" s="22"/>
      <c r="C11" s="22"/>
      <c r="D11" s="20"/>
      <c r="E11" s="20"/>
      <c r="F11" s="9"/>
      <c r="G11" s="9"/>
      <c r="H11" s="9"/>
      <c r="I11" s="9"/>
      <c r="J11" s="9"/>
      <c r="K11" s="9"/>
      <c r="BK11" s="4"/>
    </row>
    <row r="12" spans="1:82" ht="11.25" customHeight="1" x14ac:dyDescent="0.25">
      <c r="A12" s="4"/>
      <c r="B12" s="17" t="s">
        <v>23</v>
      </c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BK12" s="4"/>
    </row>
    <row r="13" spans="1:82" ht="11.25" customHeight="1" x14ac:dyDescent="0.25">
      <c r="A13" s="4"/>
      <c r="B13" s="22" t="s">
        <v>24</v>
      </c>
      <c r="C13" s="22"/>
      <c r="D13" s="20"/>
      <c r="E13" s="20" t="s">
        <v>0</v>
      </c>
      <c r="F13" s="181">
        <v>1370</v>
      </c>
      <c r="G13" s="181">
        <v>729.8</v>
      </c>
      <c r="H13" s="181">
        <v>591.28</v>
      </c>
      <c r="I13" s="181">
        <v>805.59999999999991</v>
      </c>
      <c r="J13" s="181">
        <v>1002.8000000000001</v>
      </c>
      <c r="K13" s="181">
        <v>1024.5</v>
      </c>
      <c r="L13" s="181">
        <v>1537.9</v>
      </c>
      <c r="M13" s="181">
        <v>155.1</v>
      </c>
      <c r="N13" s="181">
        <v>646.19999999999993</v>
      </c>
      <c r="O13" s="181">
        <v>1361.3</v>
      </c>
      <c r="P13" s="181">
        <v>366.5</v>
      </c>
      <c r="Q13" s="181">
        <v>588.30000000000007</v>
      </c>
      <c r="R13" s="181">
        <v>756.8</v>
      </c>
      <c r="S13" s="181">
        <v>108.1</v>
      </c>
      <c r="T13" s="181">
        <v>318.29999999999995</v>
      </c>
      <c r="U13" s="181">
        <v>2030</v>
      </c>
      <c r="V13" s="190">
        <v>13392.479999999998</v>
      </c>
      <c r="BK13" s="4"/>
    </row>
    <row r="14" spans="1:82" ht="11.25" customHeight="1" x14ac:dyDescent="0.25">
      <c r="A14" s="4"/>
      <c r="B14" s="21" t="s">
        <v>28</v>
      </c>
      <c r="C14" s="19"/>
      <c r="D14" s="20"/>
      <c r="E14" s="20" t="s">
        <v>0</v>
      </c>
      <c r="F14" s="181">
        <v>238</v>
      </c>
      <c r="G14" s="181">
        <v>139</v>
      </c>
      <c r="H14" s="181">
        <v>96.83</v>
      </c>
      <c r="I14" s="181">
        <v>225.10000000000002</v>
      </c>
      <c r="J14" s="181">
        <v>116.6</v>
      </c>
      <c r="K14" s="181">
        <v>118.2</v>
      </c>
      <c r="L14" s="181">
        <v>303.5</v>
      </c>
      <c r="M14" s="181">
        <v>17.899999999999999</v>
      </c>
      <c r="N14" s="181">
        <v>96.100000000000009</v>
      </c>
      <c r="O14" s="181">
        <v>195.7</v>
      </c>
      <c r="P14" s="181">
        <v>45.6</v>
      </c>
      <c r="Q14" s="181">
        <v>133.6</v>
      </c>
      <c r="R14" s="181">
        <v>123.9</v>
      </c>
      <c r="S14" s="181">
        <v>18</v>
      </c>
      <c r="T14" s="181">
        <v>57.4</v>
      </c>
      <c r="U14" s="181">
        <v>850.60000000000014</v>
      </c>
      <c r="V14" s="190">
        <v>2776.03</v>
      </c>
      <c r="BK14" s="4"/>
    </row>
    <row r="15" spans="1:82" ht="11.25" customHeight="1" x14ac:dyDescent="0.25">
      <c r="A15" s="4"/>
      <c r="B15" s="21" t="s">
        <v>29</v>
      </c>
      <c r="C15" s="19"/>
      <c r="D15" s="24"/>
      <c r="E15" s="20" t="s">
        <v>0</v>
      </c>
      <c r="F15" s="181">
        <v>1132</v>
      </c>
      <c r="G15" s="181">
        <v>590.79999999999995</v>
      </c>
      <c r="H15" s="181">
        <v>494.45</v>
      </c>
      <c r="I15" s="181">
        <v>580.5</v>
      </c>
      <c r="J15" s="181">
        <v>886.2</v>
      </c>
      <c r="K15" s="181">
        <v>906.3</v>
      </c>
      <c r="L15" s="181">
        <v>1234.4000000000001</v>
      </c>
      <c r="M15" s="181">
        <v>137.19999999999999</v>
      </c>
      <c r="N15" s="181">
        <v>550.09999999999991</v>
      </c>
      <c r="O15" s="181">
        <v>1165.5999999999999</v>
      </c>
      <c r="P15" s="181">
        <v>320.89999999999998</v>
      </c>
      <c r="Q15" s="181">
        <v>454.7</v>
      </c>
      <c r="R15" s="181">
        <v>632.9</v>
      </c>
      <c r="S15" s="181">
        <v>90.1</v>
      </c>
      <c r="T15" s="181">
        <v>260.89999999999998</v>
      </c>
      <c r="U15" s="181">
        <v>1179.3999999999978</v>
      </c>
      <c r="V15" s="190">
        <v>10616.449999999997</v>
      </c>
      <c r="BK15" s="4"/>
    </row>
    <row r="16" spans="1:82" ht="11.25" customHeight="1" x14ac:dyDescent="0.25">
      <c r="A16" s="4"/>
      <c r="B16" s="22" t="s">
        <v>253</v>
      </c>
      <c r="C16" s="19"/>
      <c r="D16" s="20"/>
      <c r="E16" s="20" t="s">
        <v>13</v>
      </c>
      <c r="F16" s="182">
        <v>0.17372262773722627</v>
      </c>
      <c r="G16" s="182">
        <v>0.19046314058646205</v>
      </c>
      <c r="H16" s="182">
        <v>0.16376336084427007</v>
      </c>
      <c r="I16" s="182">
        <v>0.27941906653426024</v>
      </c>
      <c r="J16" s="182">
        <v>0.11627443159154366</v>
      </c>
      <c r="K16" s="182">
        <v>0.11537335285505125</v>
      </c>
      <c r="L16" s="182">
        <v>0.19734703166655829</v>
      </c>
      <c r="M16" s="182">
        <v>0.11540941328175371</v>
      </c>
      <c r="N16" s="182">
        <v>0.14871556793562368</v>
      </c>
      <c r="O16" s="182">
        <v>0.14375964151913612</v>
      </c>
      <c r="P16" s="182">
        <v>0.12442019099590723</v>
      </c>
      <c r="Q16" s="182">
        <v>0.22709501954784969</v>
      </c>
      <c r="R16" s="182">
        <v>0.16371564482029599</v>
      </c>
      <c r="S16" s="182">
        <v>0.16651248843663274</v>
      </c>
      <c r="T16" s="182">
        <v>0.18033301916431041</v>
      </c>
      <c r="U16" s="182">
        <v>0.41901477832512324</v>
      </c>
      <c r="V16" s="242">
        <v>0.20728274374873068</v>
      </c>
      <c r="BK16" s="4"/>
    </row>
    <row r="17" spans="1:82" ht="11.25" customHeight="1" x14ac:dyDescent="0.25">
      <c r="A17" s="4"/>
      <c r="B17" s="22" t="s">
        <v>420</v>
      </c>
      <c r="C17" s="19"/>
      <c r="D17" s="20"/>
      <c r="E17" s="20" t="s">
        <v>13</v>
      </c>
      <c r="F17" s="43">
        <v>0.98</v>
      </c>
      <c r="G17" s="43">
        <v>0.96</v>
      </c>
      <c r="H17" s="43">
        <v>1</v>
      </c>
      <c r="I17" s="43">
        <v>1</v>
      </c>
      <c r="J17" s="43">
        <v>0.93</v>
      </c>
      <c r="K17" s="43">
        <v>0.96</v>
      </c>
      <c r="L17" s="43">
        <v>0.91</v>
      </c>
      <c r="M17" s="43">
        <v>0.98</v>
      </c>
      <c r="N17" s="43">
        <v>1</v>
      </c>
      <c r="O17" s="43">
        <v>0.98</v>
      </c>
      <c r="P17" s="43">
        <v>0.99</v>
      </c>
      <c r="Q17" s="43">
        <v>0.99</v>
      </c>
      <c r="R17" s="43">
        <v>0.95</v>
      </c>
      <c r="S17" s="43">
        <v>0.98</v>
      </c>
      <c r="T17" s="43">
        <v>0.99</v>
      </c>
      <c r="U17" s="43">
        <v>0.99</v>
      </c>
      <c r="V17" s="243">
        <v>0.91</v>
      </c>
      <c r="BK17" s="4"/>
    </row>
    <row r="18" spans="1:82" ht="11.25" customHeight="1" x14ac:dyDescent="0.25">
      <c r="A18" s="4"/>
      <c r="B18" s="22"/>
      <c r="C18" s="19"/>
      <c r="D18" s="24"/>
      <c r="E18" s="93"/>
      <c r="F18" s="43"/>
      <c r="G18" s="43"/>
      <c r="H18" s="43"/>
      <c r="I18" s="43"/>
      <c r="J18" s="43"/>
      <c r="K18" s="43"/>
      <c r="BK18" s="4"/>
    </row>
    <row r="19" spans="1:82" ht="11.25" customHeight="1" x14ac:dyDescent="0.25">
      <c r="A19" s="4"/>
      <c r="B19" s="17" t="s">
        <v>330</v>
      </c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BK19" s="4"/>
    </row>
    <row r="20" spans="1:82" ht="11.25" customHeight="1" x14ac:dyDescent="0.25">
      <c r="A20" s="4"/>
      <c r="B20" s="22" t="s">
        <v>288</v>
      </c>
      <c r="C20" s="22"/>
      <c r="D20" s="20"/>
      <c r="E20" s="93" t="s">
        <v>287</v>
      </c>
      <c r="F20" s="9">
        <v>117415.92581672131</v>
      </c>
      <c r="G20" s="9">
        <v>13978.219189550478</v>
      </c>
      <c r="H20" s="9">
        <v>55353.103402220273</v>
      </c>
      <c r="I20" s="9">
        <v>9122.3195073003772</v>
      </c>
      <c r="J20" s="9">
        <v>37211.180005436334</v>
      </c>
      <c r="K20" s="9">
        <v>87526.08508817546</v>
      </c>
      <c r="L20" s="9">
        <v>68981.012079504741</v>
      </c>
      <c r="N20" s="9">
        <v>36580.799951647583</v>
      </c>
      <c r="O20" s="9">
        <v>115268.16261527655</v>
      </c>
      <c r="P20" s="9">
        <v>3127.5910985305081</v>
      </c>
      <c r="Q20" s="9">
        <v>2703.9963148877337</v>
      </c>
      <c r="R20" s="9">
        <v>43056.883869424484</v>
      </c>
      <c r="S20" s="9">
        <v>1385.2367144055527</v>
      </c>
      <c r="T20" s="9">
        <v>20959.038352751002</v>
      </c>
      <c r="U20" s="9" t="s">
        <v>1</v>
      </c>
      <c r="V20" s="42">
        <v>612670</v>
      </c>
      <c r="BK20" s="4"/>
    </row>
    <row r="21" spans="1:82" ht="11.25" customHeight="1" x14ac:dyDescent="0.25">
      <c r="A21" s="4"/>
      <c r="B21" s="22" t="s">
        <v>289</v>
      </c>
      <c r="C21" s="22"/>
      <c r="D21" s="24"/>
      <c r="E21" s="20" t="s">
        <v>287</v>
      </c>
      <c r="F21" s="9">
        <v>75355.147221820007</v>
      </c>
      <c r="G21" s="9">
        <v>143003.38715700002</v>
      </c>
      <c r="H21" s="9">
        <v>6687.0198709999995</v>
      </c>
      <c r="I21" s="9">
        <v>38982.51857185</v>
      </c>
      <c r="J21" s="9">
        <v>83164.748154019995</v>
      </c>
      <c r="K21" s="9">
        <v>0</v>
      </c>
      <c r="L21" s="9">
        <v>124813.8531193876</v>
      </c>
      <c r="N21" s="9">
        <v>268.74315778200003</v>
      </c>
      <c r="O21" s="9">
        <v>246.86261000000002</v>
      </c>
      <c r="P21" s="9">
        <v>0</v>
      </c>
      <c r="Q21" s="9">
        <v>93401.639750999995</v>
      </c>
      <c r="R21" s="9">
        <v>0</v>
      </c>
      <c r="S21" s="9">
        <v>0</v>
      </c>
      <c r="T21" s="9">
        <v>0</v>
      </c>
      <c r="U21" s="9" t="s">
        <v>1</v>
      </c>
      <c r="V21" s="42">
        <v>565924</v>
      </c>
      <c r="BK21" s="4"/>
    </row>
    <row r="22" spans="1:82" ht="11.25" customHeight="1" x14ac:dyDescent="0.25">
      <c r="A22" s="4"/>
      <c r="B22" s="22"/>
      <c r="C22" s="4"/>
      <c r="D22" s="30"/>
      <c r="E22" s="30"/>
      <c r="F22" s="31"/>
      <c r="G22" s="31"/>
      <c r="H22" s="31"/>
      <c r="I22" s="31"/>
      <c r="J22" s="31"/>
      <c r="K22" s="31"/>
      <c r="BK22" s="4"/>
    </row>
    <row r="23" spans="1:82" ht="11.25" customHeight="1" x14ac:dyDescent="0.25">
      <c r="A23" s="4"/>
      <c r="B23" s="17" t="s">
        <v>582</v>
      </c>
      <c r="C23" s="18"/>
      <c r="D23" s="18"/>
      <c r="E23" s="18"/>
      <c r="F23" s="18"/>
      <c r="G23" s="18"/>
      <c r="H23" s="18"/>
      <c r="I23" s="18"/>
      <c r="J23" s="18"/>
      <c r="K23" s="18"/>
      <c r="L23" s="79"/>
      <c r="M23" s="79"/>
      <c r="N23" s="79" t="s">
        <v>16</v>
      </c>
      <c r="O23" s="79"/>
      <c r="P23" s="79"/>
      <c r="Q23" s="79"/>
      <c r="R23" s="79"/>
      <c r="S23" s="79"/>
      <c r="T23" s="79"/>
      <c r="U23" s="79"/>
      <c r="V23" s="238"/>
      <c r="BK23" s="4"/>
    </row>
    <row r="24" spans="1:82" ht="11.25" customHeight="1" x14ac:dyDescent="0.25">
      <c r="A24" s="29"/>
      <c r="B24" s="22" t="s">
        <v>516</v>
      </c>
      <c r="D24" s="20"/>
      <c r="E24" s="20" t="s">
        <v>108</v>
      </c>
      <c r="F24" s="183">
        <v>1300351</v>
      </c>
      <c r="G24" s="183">
        <v>155031</v>
      </c>
      <c r="H24" s="183">
        <v>680255</v>
      </c>
      <c r="I24" s="183">
        <v>17927</v>
      </c>
      <c r="J24" s="183">
        <v>193277</v>
      </c>
      <c r="K24" s="183">
        <v>159004</v>
      </c>
      <c r="L24" s="183">
        <v>194053</v>
      </c>
      <c r="M24" s="183">
        <v>12722</v>
      </c>
      <c r="N24" s="183">
        <v>138009</v>
      </c>
      <c r="O24" s="183">
        <v>462327</v>
      </c>
      <c r="P24" s="183">
        <v>37982</v>
      </c>
      <c r="Q24" s="183">
        <v>6028</v>
      </c>
      <c r="R24" s="183">
        <v>288074</v>
      </c>
      <c r="S24" s="184">
        <v>4132</v>
      </c>
      <c r="T24" s="184">
        <v>55460</v>
      </c>
      <c r="U24" s="9" t="s">
        <v>422</v>
      </c>
      <c r="V24" s="244">
        <v>3704632</v>
      </c>
      <c r="BK24" s="29"/>
    </row>
    <row r="25" spans="1:82" ht="11.25" customHeight="1" x14ac:dyDescent="0.25">
      <c r="A25" s="4"/>
      <c r="B25" s="22" t="s">
        <v>517</v>
      </c>
      <c r="D25" s="30"/>
      <c r="E25" s="20" t="s">
        <v>108</v>
      </c>
      <c r="F25" s="183">
        <v>0</v>
      </c>
      <c r="G25" s="183">
        <v>283</v>
      </c>
      <c r="H25" s="183">
        <v>134</v>
      </c>
      <c r="I25" s="183">
        <v>29</v>
      </c>
      <c r="J25" s="183">
        <v>870</v>
      </c>
      <c r="K25" s="183">
        <v>703254</v>
      </c>
      <c r="L25" s="183">
        <v>420140</v>
      </c>
      <c r="M25" s="183">
        <v>32910</v>
      </c>
      <c r="N25" s="183">
        <v>120448</v>
      </c>
      <c r="O25" s="183">
        <v>943525</v>
      </c>
      <c r="P25" s="183">
        <v>48938</v>
      </c>
      <c r="Q25" s="183">
        <v>0</v>
      </c>
      <c r="R25" s="183">
        <v>280185</v>
      </c>
      <c r="S25" s="184">
        <v>19008</v>
      </c>
      <c r="T25" s="184">
        <v>575</v>
      </c>
      <c r="U25" s="9" t="s">
        <v>422</v>
      </c>
      <c r="V25" s="244">
        <v>2570299</v>
      </c>
      <c r="BK25" s="4"/>
    </row>
    <row r="26" spans="1:82" ht="11.25" customHeight="1" x14ac:dyDescent="0.25">
      <c r="A26" s="4"/>
      <c r="B26" s="22" t="s">
        <v>518</v>
      </c>
      <c r="D26" s="20"/>
      <c r="E26" s="20" t="s">
        <v>108</v>
      </c>
      <c r="F26" s="183">
        <v>76078</v>
      </c>
      <c r="G26" s="183">
        <v>0</v>
      </c>
      <c r="H26" s="183">
        <v>0</v>
      </c>
      <c r="I26" s="183">
        <v>0</v>
      </c>
      <c r="J26" s="183">
        <v>46001</v>
      </c>
      <c r="K26" s="183">
        <v>32911</v>
      </c>
      <c r="L26" s="183">
        <v>27478</v>
      </c>
      <c r="M26" s="183">
        <v>2310</v>
      </c>
      <c r="N26" s="183">
        <v>13401</v>
      </c>
      <c r="O26" s="183">
        <v>76459</v>
      </c>
      <c r="P26" s="183">
        <v>1514</v>
      </c>
      <c r="Q26" s="183">
        <v>0</v>
      </c>
      <c r="R26" s="183">
        <v>17216</v>
      </c>
      <c r="S26" s="184">
        <v>0</v>
      </c>
      <c r="T26" s="184">
        <v>0</v>
      </c>
      <c r="U26" s="9" t="s">
        <v>422</v>
      </c>
      <c r="V26" s="244">
        <v>293368</v>
      </c>
      <c r="BK26" s="4"/>
    </row>
    <row r="27" spans="1:82" ht="11.25" customHeight="1" x14ac:dyDescent="0.25">
      <c r="A27" s="4"/>
      <c r="B27" s="22" t="s">
        <v>104</v>
      </c>
      <c r="C27" s="19"/>
      <c r="D27" s="20"/>
      <c r="E27" s="20" t="s">
        <v>108</v>
      </c>
      <c r="F27" s="183">
        <v>403815</v>
      </c>
      <c r="G27" s="183">
        <v>581053</v>
      </c>
      <c r="H27" s="183">
        <v>37558</v>
      </c>
      <c r="I27" s="183">
        <v>229347</v>
      </c>
      <c r="J27" s="183">
        <v>284074</v>
      </c>
      <c r="K27" s="183">
        <v>0</v>
      </c>
      <c r="L27" s="183">
        <v>426783</v>
      </c>
      <c r="M27" s="183">
        <v>0</v>
      </c>
      <c r="N27" s="183">
        <v>1250</v>
      </c>
      <c r="O27" s="183">
        <v>878</v>
      </c>
      <c r="P27" s="183">
        <v>6</v>
      </c>
      <c r="Q27" s="183">
        <v>330587</v>
      </c>
      <c r="R27" s="183">
        <v>0</v>
      </c>
      <c r="S27" s="184">
        <v>0</v>
      </c>
      <c r="T27" s="184">
        <v>22993</v>
      </c>
      <c r="U27" s="9" t="s">
        <v>422</v>
      </c>
      <c r="V27" s="244">
        <v>2318344</v>
      </c>
      <c r="BK27" s="4"/>
    </row>
    <row r="28" spans="1:82" ht="11.25" customHeight="1" x14ac:dyDescent="0.25">
      <c r="A28" s="4"/>
      <c r="B28" s="19" t="s">
        <v>519</v>
      </c>
      <c r="D28" s="24"/>
      <c r="E28" s="20" t="s">
        <v>108</v>
      </c>
      <c r="F28" s="183">
        <v>98882</v>
      </c>
      <c r="G28" s="183">
        <v>0</v>
      </c>
      <c r="H28" s="183">
        <v>0</v>
      </c>
      <c r="I28" s="183">
        <v>0</v>
      </c>
      <c r="J28" s="183">
        <v>178728</v>
      </c>
      <c r="K28" s="183">
        <v>60535</v>
      </c>
      <c r="L28" s="183">
        <v>246039</v>
      </c>
      <c r="M28" s="183">
        <v>0</v>
      </c>
      <c r="N28" s="183">
        <v>187113</v>
      </c>
      <c r="O28" s="183">
        <v>0</v>
      </c>
      <c r="P28" s="183">
        <v>0</v>
      </c>
      <c r="Q28" s="183">
        <v>0</v>
      </c>
      <c r="R28" s="183">
        <v>59576</v>
      </c>
      <c r="S28" s="184">
        <v>0</v>
      </c>
      <c r="T28" s="184">
        <v>0</v>
      </c>
      <c r="U28" s="9" t="s">
        <v>422</v>
      </c>
      <c r="V28" s="244">
        <v>830873</v>
      </c>
      <c r="BK28" s="4"/>
    </row>
    <row r="29" spans="1:82" ht="11.25" customHeight="1" x14ac:dyDescent="0.25">
      <c r="A29" s="4"/>
      <c r="B29" s="22" t="s">
        <v>520</v>
      </c>
      <c r="C29" s="74"/>
      <c r="D29" s="212"/>
      <c r="E29" s="20" t="s">
        <v>108</v>
      </c>
      <c r="F29" s="183">
        <v>0</v>
      </c>
      <c r="G29" s="183">
        <v>0</v>
      </c>
      <c r="H29" s="183">
        <v>6229</v>
      </c>
      <c r="I29" s="183">
        <v>130796</v>
      </c>
      <c r="J29" s="183">
        <v>0</v>
      </c>
      <c r="K29" s="183">
        <v>0</v>
      </c>
      <c r="L29" s="183">
        <v>0</v>
      </c>
      <c r="M29" s="183">
        <v>0</v>
      </c>
      <c r="N29" s="183">
        <v>0</v>
      </c>
      <c r="O29" s="183">
        <v>0</v>
      </c>
      <c r="P29" s="183">
        <v>0</v>
      </c>
      <c r="Q29" s="183">
        <v>13800</v>
      </c>
      <c r="R29" s="183">
        <v>0</v>
      </c>
      <c r="S29" s="184">
        <v>0</v>
      </c>
      <c r="T29" s="184">
        <v>0</v>
      </c>
      <c r="U29" s="9" t="s">
        <v>422</v>
      </c>
      <c r="V29" s="244">
        <v>150825</v>
      </c>
      <c r="BK29" s="4"/>
    </row>
    <row r="30" spans="1:82" ht="11.25" customHeight="1" x14ac:dyDescent="0.25">
      <c r="A30" s="4"/>
      <c r="B30" s="213" t="s">
        <v>105</v>
      </c>
      <c r="C30" s="214"/>
      <c r="D30" s="212"/>
      <c r="E30" s="20" t="s">
        <v>108</v>
      </c>
      <c r="F30" s="183">
        <v>5605</v>
      </c>
      <c r="G30" s="183">
        <v>8379</v>
      </c>
      <c r="H30" s="183">
        <v>3457</v>
      </c>
      <c r="I30" s="183">
        <v>4197</v>
      </c>
      <c r="J30" s="183">
        <v>4036</v>
      </c>
      <c r="K30" s="183">
        <v>4843</v>
      </c>
      <c r="L30" s="183">
        <v>10358</v>
      </c>
      <c r="M30" s="183">
        <v>427</v>
      </c>
      <c r="N30" s="183">
        <v>1847</v>
      </c>
      <c r="O30" s="183">
        <v>3993</v>
      </c>
      <c r="P30" s="183">
        <v>1706</v>
      </c>
      <c r="Q30" s="183">
        <v>1157</v>
      </c>
      <c r="R30" s="183">
        <v>3120</v>
      </c>
      <c r="S30" s="184">
        <v>191</v>
      </c>
      <c r="T30" s="184">
        <v>1225</v>
      </c>
      <c r="U30" s="9" t="s">
        <v>422</v>
      </c>
      <c r="V30" s="244">
        <v>54541</v>
      </c>
      <c r="BK30" s="4"/>
    </row>
    <row r="31" spans="1:82" ht="11.25" customHeight="1" x14ac:dyDescent="0.25">
      <c r="A31" s="4"/>
      <c r="B31" s="215" t="s">
        <v>106</v>
      </c>
      <c r="C31" s="179"/>
      <c r="D31" s="24"/>
      <c r="E31" s="20" t="s">
        <v>108</v>
      </c>
      <c r="F31" s="183">
        <v>0</v>
      </c>
      <c r="G31" s="183">
        <v>0</v>
      </c>
      <c r="H31" s="183">
        <v>0</v>
      </c>
      <c r="I31" s="183">
        <v>0</v>
      </c>
      <c r="J31" s="183">
        <v>3413</v>
      </c>
      <c r="K31" s="183">
        <v>3067</v>
      </c>
      <c r="L31" s="183">
        <v>6194</v>
      </c>
      <c r="M31" s="183">
        <v>0</v>
      </c>
      <c r="N31" s="183">
        <v>3566</v>
      </c>
      <c r="O31" s="183">
        <v>8721</v>
      </c>
      <c r="P31" s="183">
        <v>0</v>
      </c>
      <c r="Q31" s="183">
        <v>0</v>
      </c>
      <c r="R31" s="183">
        <v>1734</v>
      </c>
      <c r="S31" s="184">
        <v>0</v>
      </c>
      <c r="T31" s="184">
        <v>0</v>
      </c>
      <c r="U31" s="9" t="s">
        <v>422</v>
      </c>
      <c r="V31" s="244">
        <v>26695</v>
      </c>
      <c r="BK31" s="4"/>
    </row>
    <row r="32" spans="1:82" s="1" customFormat="1" ht="11.25" customHeight="1" x14ac:dyDescent="0.25">
      <c r="A32" s="39"/>
      <c r="B32" s="213" t="s">
        <v>521</v>
      </c>
      <c r="C32" s="179"/>
      <c r="D32" s="35"/>
      <c r="E32" s="20" t="s">
        <v>108</v>
      </c>
      <c r="F32" s="183">
        <v>0</v>
      </c>
      <c r="G32" s="183">
        <v>16</v>
      </c>
      <c r="H32" s="183">
        <v>0</v>
      </c>
      <c r="I32" s="183">
        <v>0</v>
      </c>
      <c r="J32" s="183">
        <v>0</v>
      </c>
      <c r="K32" s="183">
        <v>42</v>
      </c>
      <c r="L32" s="183">
        <v>0</v>
      </c>
      <c r="M32" s="183">
        <v>0</v>
      </c>
      <c r="N32" s="183">
        <v>3813</v>
      </c>
      <c r="O32" s="183">
        <v>28</v>
      </c>
      <c r="P32" s="183">
        <v>0</v>
      </c>
      <c r="Q32" s="183">
        <v>0</v>
      </c>
      <c r="R32" s="183">
        <v>0</v>
      </c>
      <c r="S32" s="184">
        <v>0</v>
      </c>
      <c r="T32" s="184">
        <v>0</v>
      </c>
      <c r="U32" s="9" t="s">
        <v>422</v>
      </c>
      <c r="V32" s="244">
        <v>3899</v>
      </c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39"/>
      <c r="BL32" s="74"/>
      <c r="BM32" s="74"/>
      <c r="BN32" s="74"/>
      <c r="BO32" s="74"/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</row>
    <row r="33" spans="1:63" ht="11.25" customHeight="1" x14ac:dyDescent="0.25">
      <c r="A33" s="3"/>
      <c r="B33" s="215"/>
      <c r="C33" s="213"/>
      <c r="D33" s="20"/>
      <c r="F33" s="9"/>
      <c r="G33" s="9"/>
      <c r="H33" s="9"/>
      <c r="I33" s="9"/>
      <c r="J33" s="9"/>
      <c r="K33" s="9"/>
      <c r="BK33" s="4"/>
    </row>
    <row r="34" spans="1:63" ht="11.25" customHeight="1" x14ac:dyDescent="0.25">
      <c r="A34" s="3"/>
      <c r="B34" s="17" t="s">
        <v>522</v>
      </c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BK34" s="4"/>
    </row>
    <row r="35" spans="1:63" ht="11.25" customHeight="1" x14ac:dyDescent="0.25">
      <c r="A35" s="3"/>
      <c r="B35" s="22" t="s">
        <v>523</v>
      </c>
      <c r="C35" s="22" t="s">
        <v>524</v>
      </c>
      <c r="E35" s="20" t="s">
        <v>108</v>
      </c>
      <c r="F35" s="183">
        <v>0</v>
      </c>
      <c r="G35" s="183">
        <v>125</v>
      </c>
      <c r="H35" s="183">
        <v>69</v>
      </c>
      <c r="I35" s="183">
        <v>0</v>
      </c>
      <c r="J35" s="183">
        <v>304</v>
      </c>
      <c r="K35" s="183">
        <v>274556</v>
      </c>
      <c r="L35" s="183">
        <v>155619</v>
      </c>
      <c r="M35" s="183">
        <v>12323</v>
      </c>
      <c r="N35" s="183">
        <v>46444</v>
      </c>
      <c r="O35" s="183">
        <v>387305</v>
      </c>
      <c r="P35" s="183">
        <v>17026</v>
      </c>
      <c r="Q35" s="183">
        <v>0</v>
      </c>
      <c r="R35" s="183">
        <v>102498</v>
      </c>
      <c r="S35" s="183">
        <v>6960</v>
      </c>
      <c r="T35" s="183">
        <v>187</v>
      </c>
      <c r="U35" s="9" t="s">
        <v>422</v>
      </c>
      <c r="V35" s="244">
        <v>1003416</v>
      </c>
      <c r="BK35" s="4"/>
    </row>
    <row r="36" spans="1:63" ht="11.25" customHeight="1" x14ac:dyDescent="0.25">
      <c r="A36" s="3"/>
      <c r="B36" s="22"/>
      <c r="C36" s="22" t="s">
        <v>525</v>
      </c>
      <c r="E36" s="20" t="s">
        <v>108</v>
      </c>
      <c r="F36" s="183">
        <v>0</v>
      </c>
      <c r="G36" s="183">
        <v>16</v>
      </c>
      <c r="H36" s="183">
        <v>0</v>
      </c>
      <c r="I36" s="183">
        <v>0</v>
      </c>
      <c r="J36" s="183">
        <v>0</v>
      </c>
      <c r="K36" s="183">
        <v>42</v>
      </c>
      <c r="L36" s="183">
        <v>0</v>
      </c>
      <c r="M36" s="183">
        <v>0</v>
      </c>
      <c r="N36" s="183">
        <v>3814</v>
      </c>
      <c r="O36" s="183">
        <v>28</v>
      </c>
      <c r="P36" s="183">
        <v>0</v>
      </c>
      <c r="Q36" s="183">
        <v>0</v>
      </c>
      <c r="R36" s="183">
        <v>0</v>
      </c>
      <c r="S36" s="183">
        <v>0</v>
      </c>
      <c r="T36" s="183">
        <v>0</v>
      </c>
      <c r="U36" s="9" t="s">
        <v>422</v>
      </c>
      <c r="V36" s="244">
        <v>3899</v>
      </c>
      <c r="BK36" s="4"/>
    </row>
    <row r="37" spans="1:63" ht="11.25" customHeight="1" x14ac:dyDescent="0.25">
      <c r="A37" s="3"/>
      <c r="B37" s="22"/>
      <c r="C37" s="22" t="s">
        <v>526</v>
      </c>
      <c r="E37" s="20" t="s">
        <v>108</v>
      </c>
      <c r="F37" s="183">
        <v>317502</v>
      </c>
      <c r="G37" s="183">
        <v>549544</v>
      </c>
      <c r="H37" s="183">
        <v>36449</v>
      </c>
      <c r="I37" s="183">
        <v>159532</v>
      </c>
      <c r="J37" s="183">
        <v>284074</v>
      </c>
      <c r="K37" s="183">
        <v>0</v>
      </c>
      <c r="L37" s="183">
        <v>25607</v>
      </c>
      <c r="M37" s="183">
        <v>0</v>
      </c>
      <c r="N37" s="183">
        <v>1250</v>
      </c>
      <c r="O37" s="183">
        <v>878</v>
      </c>
      <c r="P37" s="183">
        <v>6</v>
      </c>
      <c r="Q37" s="183">
        <v>330587</v>
      </c>
      <c r="R37" s="183">
        <v>0</v>
      </c>
      <c r="S37" s="183">
        <v>0</v>
      </c>
      <c r="T37" s="183">
        <v>22992</v>
      </c>
      <c r="U37" s="9" t="s">
        <v>422</v>
      </c>
      <c r="V37" s="244">
        <v>1728421</v>
      </c>
      <c r="BK37" s="4"/>
    </row>
    <row r="38" spans="1:63" ht="11.25" customHeight="1" x14ac:dyDescent="0.25">
      <c r="A38" s="3"/>
      <c r="B38" s="22"/>
      <c r="C38" s="22" t="s">
        <v>527</v>
      </c>
      <c r="E38" s="20" t="s">
        <v>108</v>
      </c>
      <c r="F38" s="183">
        <v>86314</v>
      </c>
      <c r="G38" s="183">
        <v>31509</v>
      </c>
      <c r="H38" s="183">
        <v>1109</v>
      </c>
      <c r="I38" s="183">
        <v>69815</v>
      </c>
      <c r="J38" s="183">
        <v>0</v>
      </c>
      <c r="K38" s="183">
        <v>0</v>
      </c>
      <c r="L38" s="183">
        <v>401176</v>
      </c>
      <c r="M38" s="183">
        <v>0</v>
      </c>
      <c r="N38" s="183">
        <v>0</v>
      </c>
      <c r="O38" s="183">
        <v>0</v>
      </c>
      <c r="P38" s="183">
        <v>0</v>
      </c>
      <c r="Q38" s="183">
        <v>0</v>
      </c>
      <c r="R38" s="183">
        <v>0</v>
      </c>
      <c r="S38" s="183">
        <v>0</v>
      </c>
      <c r="T38" s="183">
        <v>0</v>
      </c>
      <c r="U38" s="9" t="s">
        <v>422</v>
      </c>
      <c r="V38" s="244">
        <v>589923</v>
      </c>
      <c r="BK38" s="4"/>
    </row>
    <row r="39" spans="1:63" ht="11.25" customHeight="1" x14ac:dyDescent="0.25">
      <c r="A39" s="3"/>
      <c r="B39" s="22" t="s">
        <v>528</v>
      </c>
      <c r="C39" s="22" t="s">
        <v>529</v>
      </c>
      <c r="D39" s="179"/>
      <c r="E39" s="20" t="s">
        <v>108</v>
      </c>
      <c r="F39" s="183">
        <v>174960</v>
      </c>
      <c r="G39" s="183">
        <v>0</v>
      </c>
      <c r="H39" s="183">
        <v>6229</v>
      </c>
      <c r="I39" s="183">
        <v>130796</v>
      </c>
      <c r="J39" s="183">
        <v>228142</v>
      </c>
      <c r="K39" s="183">
        <v>96513</v>
      </c>
      <c r="L39" s="183">
        <v>279711</v>
      </c>
      <c r="M39" s="183">
        <v>2310</v>
      </c>
      <c r="N39" s="183">
        <v>204080</v>
      </c>
      <c r="O39" s="183">
        <v>85180</v>
      </c>
      <c r="P39" s="183">
        <v>1514</v>
      </c>
      <c r="Q39" s="183">
        <v>13800</v>
      </c>
      <c r="R39" s="183">
        <v>78526</v>
      </c>
      <c r="S39" s="183">
        <v>0</v>
      </c>
      <c r="T39" s="183">
        <v>0</v>
      </c>
      <c r="U39" s="9" t="s">
        <v>422</v>
      </c>
      <c r="V39" s="244">
        <v>1301761</v>
      </c>
      <c r="BK39" s="4"/>
    </row>
    <row r="40" spans="1:63" ht="11.25" customHeight="1" x14ac:dyDescent="0.25">
      <c r="A40" s="3"/>
      <c r="B40" s="22"/>
      <c r="C40" s="22" t="s">
        <v>530</v>
      </c>
      <c r="E40" s="20" t="s">
        <v>108</v>
      </c>
      <c r="F40" s="183">
        <v>0</v>
      </c>
      <c r="G40" s="183">
        <v>0</v>
      </c>
      <c r="H40" s="183">
        <v>0</v>
      </c>
      <c r="I40" s="183">
        <v>0</v>
      </c>
      <c r="J40" s="183">
        <v>0</v>
      </c>
      <c r="K40" s="183">
        <v>76826</v>
      </c>
      <c r="L40" s="183">
        <v>33665</v>
      </c>
      <c r="M40" s="183">
        <v>2873</v>
      </c>
      <c r="N40" s="183">
        <v>32926</v>
      </c>
      <c r="O40" s="183">
        <v>167384</v>
      </c>
      <c r="P40" s="183">
        <v>0</v>
      </c>
      <c r="Q40" s="183">
        <v>0</v>
      </c>
      <c r="R40" s="183">
        <v>20574</v>
      </c>
      <c r="S40" s="183">
        <v>0</v>
      </c>
      <c r="T40" s="183">
        <v>0</v>
      </c>
      <c r="U40" s="9" t="s">
        <v>422</v>
      </c>
      <c r="V40" s="244">
        <v>334248</v>
      </c>
      <c r="BK40" s="4"/>
    </row>
    <row r="41" spans="1:63" ht="11.25" customHeight="1" x14ac:dyDescent="0.25">
      <c r="A41" s="3"/>
      <c r="B41" s="22"/>
      <c r="C41" s="22" t="s">
        <v>531</v>
      </c>
      <c r="D41" s="7"/>
      <c r="E41" s="20" t="s">
        <v>108</v>
      </c>
      <c r="F41" s="183">
        <v>0</v>
      </c>
      <c r="G41" s="183">
        <v>0</v>
      </c>
      <c r="H41" s="183">
        <v>0</v>
      </c>
      <c r="I41" s="183">
        <v>0</v>
      </c>
      <c r="J41" s="183">
        <v>0</v>
      </c>
      <c r="K41" s="183">
        <v>0</v>
      </c>
      <c r="L41" s="183">
        <v>0</v>
      </c>
      <c r="M41" s="183">
        <v>0</v>
      </c>
      <c r="N41" s="183">
        <v>0</v>
      </c>
      <c r="O41" s="183">
        <v>0</v>
      </c>
      <c r="P41" s="183">
        <v>0</v>
      </c>
      <c r="Q41" s="183">
        <v>108700</v>
      </c>
      <c r="R41" s="183">
        <v>0</v>
      </c>
      <c r="S41" s="183">
        <v>0</v>
      </c>
      <c r="T41" s="183">
        <v>0</v>
      </c>
      <c r="U41" s="9" t="s">
        <v>422</v>
      </c>
      <c r="V41" s="244">
        <v>108700</v>
      </c>
      <c r="BK41" s="4"/>
    </row>
    <row r="42" spans="1:63" ht="11.25" customHeight="1" x14ac:dyDescent="0.25">
      <c r="A42" s="4"/>
      <c r="B42" s="22"/>
      <c r="C42" s="4"/>
      <c r="D42" s="30"/>
      <c r="E42" s="30"/>
      <c r="F42" s="31"/>
      <c r="G42" s="31"/>
      <c r="H42" s="31"/>
      <c r="I42" s="31"/>
      <c r="J42" s="31"/>
      <c r="K42" s="31"/>
      <c r="BK42" s="4"/>
    </row>
    <row r="43" spans="1:63" ht="11.25" customHeight="1" x14ac:dyDescent="0.25">
      <c r="A43" s="4"/>
      <c r="B43" s="17" t="s">
        <v>331</v>
      </c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BK43" s="4"/>
    </row>
    <row r="44" spans="1:63" ht="11.25" customHeight="1" x14ac:dyDescent="0.25">
      <c r="A44" s="4"/>
      <c r="B44" s="22" t="s">
        <v>121</v>
      </c>
      <c r="C44" s="4"/>
      <c r="D44" s="30"/>
      <c r="E44" s="30" t="s">
        <v>110</v>
      </c>
      <c r="F44" s="185">
        <v>6057.7069999999994</v>
      </c>
      <c r="G44" s="185">
        <v>6730.0650000000005</v>
      </c>
      <c r="H44" s="185">
        <v>156.78300000000002</v>
      </c>
      <c r="I44" s="185">
        <v>7284.7140000000009</v>
      </c>
      <c r="J44" s="185">
        <v>2585.4070000000002</v>
      </c>
      <c r="K44" s="185">
        <v>1536.3610000000001</v>
      </c>
      <c r="L44" s="185">
        <v>6002.4930000000004</v>
      </c>
      <c r="M44" s="185">
        <v>11.622</v>
      </c>
      <c r="N44" s="185">
        <v>401.38200000000001</v>
      </c>
      <c r="O44" s="185">
        <v>2716.0940000000001</v>
      </c>
      <c r="P44" s="186">
        <v>96.765999999999991</v>
      </c>
      <c r="Q44" s="185">
        <v>1283.259</v>
      </c>
      <c r="R44" s="185">
        <v>222.76899999999998</v>
      </c>
      <c r="S44" s="9" t="s">
        <v>422</v>
      </c>
      <c r="T44" s="185">
        <v>30.364000000000001</v>
      </c>
      <c r="U44" s="9" t="s">
        <v>422</v>
      </c>
      <c r="V44" s="198">
        <f>SUM(F44:U44)</f>
        <v>35115.786</v>
      </c>
      <c r="BK44" s="4"/>
    </row>
    <row r="45" spans="1:63" ht="11.25" customHeight="1" x14ac:dyDescent="0.25">
      <c r="A45" s="4"/>
      <c r="B45" s="22" t="s">
        <v>290</v>
      </c>
      <c r="C45" s="4"/>
      <c r="D45" s="30"/>
      <c r="E45" s="30" t="s">
        <v>110</v>
      </c>
      <c r="F45" s="185">
        <v>806.74199999999996</v>
      </c>
      <c r="G45" s="185">
        <v>724.68899999999996</v>
      </c>
      <c r="H45" s="185">
        <v>10.163</v>
      </c>
      <c r="I45" s="185">
        <v>51.122000000000007</v>
      </c>
      <c r="J45" s="185">
        <v>95.006</v>
      </c>
      <c r="K45" s="185">
        <v>212.75700000000001</v>
      </c>
      <c r="L45" s="185">
        <v>378.60399999999998</v>
      </c>
      <c r="M45" s="185">
        <v>11.621599999999999</v>
      </c>
      <c r="N45" s="185">
        <v>130.053</v>
      </c>
      <c r="O45" s="185">
        <v>429.23900000000003</v>
      </c>
      <c r="P45" s="186">
        <v>96.766087999999996</v>
      </c>
      <c r="Q45" s="185">
        <v>311.21199999999999</v>
      </c>
      <c r="R45" s="185">
        <v>215.14800000000002</v>
      </c>
      <c r="S45" s="9" t="s">
        <v>422</v>
      </c>
      <c r="T45" s="185">
        <v>7.0409999999999995</v>
      </c>
      <c r="U45" s="9" t="s">
        <v>422</v>
      </c>
      <c r="V45" s="198">
        <f>SUM(F45:U45)</f>
        <v>3480.1636880000001</v>
      </c>
      <c r="BK45" s="4"/>
    </row>
    <row r="46" spans="1:63" ht="11.25" customHeight="1" x14ac:dyDescent="0.25">
      <c r="A46" s="4"/>
      <c r="B46" s="22" t="s">
        <v>291</v>
      </c>
      <c r="C46" s="4"/>
      <c r="D46" s="30"/>
      <c r="E46" s="30" t="s">
        <v>110</v>
      </c>
      <c r="F46" s="185">
        <v>5251.0069999999996</v>
      </c>
      <c r="G46" s="185">
        <v>6005.3760000000002</v>
      </c>
      <c r="H46" s="185">
        <v>146.62</v>
      </c>
      <c r="I46" s="185">
        <v>7233.5920000000006</v>
      </c>
      <c r="J46" s="185">
        <v>2490.4010000000003</v>
      </c>
      <c r="K46" s="185">
        <v>1323.604</v>
      </c>
      <c r="L46" s="185">
        <v>5623.8890000000001</v>
      </c>
      <c r="M46" s="185">
        <v>0</v>
      </c>
      <c r="N46" s="185">
        <v>271.32900000000001</v>
      </c>
      <c r="O46" s="185">
        <v>2286.855</v>
      </c>
      <c r="P46" s="186">
        <v>0</v>
      </c>
      <c r="Q46" s="185">
        <v>972.04699999999991</v>
      </c>
      <c r="R46" s="185">
        <v>7.6239999999999997</v>
      </c>
      <c r="S46" s="9" t="s">
        <v>422</v>
      </c>
      <c r="T46" s="185">
        <v>23.323</v>
      </c>
      <c r="U46" s="9" t="s">
        <v>422</v>
      </c>
      <c r="V46" s="198">
        <f>SUM(F46:U46)</f>
        <v>31635.667000000001</v>
      </c>
      <c r="BK46" s="4"/>
    </row>
    <row r="47" spans="1:63" ht="11.25" customHeight="1" x14ac:dyDescent="0.25">
      <c r="A47" s="4"/>
      <c r="B47" s="22" t="s">
        <v>122</v>
      </c>
      <c r="C47" s="4"/>
      <c r="D47" s="30"/>
      <c r="E47" s="30" t="s">
        <v>13</v>
      </c>
      <c r="F47" s="182">
        <v>0.86683079917863315</v>
      </c>
      <c r="G47" s="182">
        <v>0.89232065366382041</v>
      </c>
      <c r="H47" s="182">
        <v>0.93517792107562681</v>
      </c>
      <c r="I47" s="182">
        <v>0.99298229141185212</v>
      </c>
      <c r="J47" s="182">
        <v>0.96325298105868828</v>
      </c>
      <c r="K47" s="182">
        <v>0.86151887479570233</v>
      </c>
      <c r="L47" s="182">
        <v>0.93692554077114276</v>
      </c>
      <c r="M47" s="182">
        <v>0</v>
      </c>
      <c r="N47" s="182">
        <v>0.67598696503580125</v>
      </c>
      <c r="O47" s="182">
        <v>0.84196460063606049</v>
      </c>
      <c r="P47" s="187">
        <v>0</v>
      </c>
      <c r="Q47" s="182">
        <v>0.75748309577411876</v>
      </c>
      <c r="R47" s="182">
        <v>3.4223792358900926E-2</v>
      </c>
      <c r="S47" s="9" t="s">
        <v>422</v>
      </c>
      <c r="T47" s="182">
        <v>0.76811355552628113</v>
      </c>
      <c r="U47" s="9" t="s">
        <v>422</v>
      </c>
      <c r="V47" s="242">
        <v>0.9</v>
      </c>
      <c r="BK47" s="4"/>
    </row>
    <row r="48" spans="1:63" ht="11.25" customHeight="1" x14ac:dyDescent="0.25">
      <c r="A48" s="4"/>
      <c r="B48" s="22" t="s">
        <v>535</v>
      </c>
      <c r="C48" s="4"/>
      <c r="D48" s="30"/>
      <c r="E48" s="96" t="s">
        <v>111</v>
      </c>
      <c r="F48" s="185">
        <v>221.74772727272727</v>
      </c>
      <c r="G48" s="185">
        <v>177.85844476852671</v>
      </c>
      <c r="H48" s="186">
        <v>0</v>
      </c>
      <c r="I48" s="185">
        <v>0</v>
      </c>
      <c r="J48" s="185">
        <v>11.832110051078327</v>
      </c>
      <c r="K48" s="185">
        <v>71.237252772899993</v>
      </c>
      <c r="L48" s="185">
        <v>103.0359207018105</v>
      </c>
      <c r="M48" s="186">
        <v>0</v>
      </c>
      <c r="N48" s="185">
        <v>61.119038646079936</v>
      </c>
      <c r="O48" s="185">
        <v>175.01895539585678</v>
      </c>
      <c r="P48" s="186">
        <v>0</v>
      </c>
      <c r="Q48" s="186">
        <v>0</v>
      </c>
      <c r="R48" s="186">
        <v>413.71134320542285</v>
      </c>
      <c r="S48" s="9" t="s">
        <v>422</v>
      </c>
      <c r="T48" s="186">
        <v>0</v>
      </c>
      <c r="U48" s="9" t="s">
        <v>422</v>
      </c>
      <c r="V48" s="198">
        <f>SUM(F48:U48)</f>
        <v>1235.5607928144022</v>
      </c>
      <c r="BK48" s="4"/>
    </row>
    <row r="49" spans="1:63" ht="11.25" customHeight="1" x14ac:dyDescent="0.25">
      <c r="A49" s="4"/>
      <c r="B49" s="22"/>
      <c r="C49" s="4"/>
      <c r="D49" s="30"/>
      <c r="E49" s="30"/>
      <c r="F49" s="31"/>
      <c r="G49" s="31"/>
      <c r="H49" s="31"/>
      <c r="I49" s="31"/>
      <c r="J49" s="31"/>
      <c r="K49" s="31"/>
      <c r="BK49" s="4"/>
    </row>
    <row r="50" spans="1:63" ht="11.25" customHeight="1" x14ac:dyDescent="0.25">
      <c r="A50" s="4"/>
      <c r="B50" s="17" t="s">
        <v>125</v>
      </c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BK50" s="4"/>
    </row>
    <row r="51" spans="1:63" ht="11.25" customHeight="1" x14ac:dyDescent="0.25">
      <c r="A51" s="4"/>
      <c r="B51" s="22" t="s">
        <v>295</v>
      </c>
      <c r="C51" s="4"/>
      <c r="D51" s="30"/>
      <c r="E51" s="30" t="s">
        <v>110</v>
      </c>
      <c r="F51" s="185">
        <v>45.37700000000001</v>
      </c>
      <c r="G51" s="185">
        <v>0</v>
      </c>
      <c r="H51" s="185">
        <v>932.54100000000005</v>
      </c>
      <c r="I51" s="185">
        <v>1146.375</v>
      </c>
      <c r="J51" s="185">
        <v>82.155000000000001</v>
      </c>
      <c r="K51" s="185">
        <v>2287.1536900000001</v>
      </c>
      <c r="L51" s="185">
        <v>1941.3779999999997</v>
      </c>
      <c r="M51" s="77">
        <v>0</v>
      </c>
      <c r="N51" s="185">
        <v>5.7690000000000001</v>
      </c>
      <c r="O51" s="185">
        <v>1272.059</v>
      </c>
      <c r="P51" s="186" t="s">
        <v>422</v>
      </c>
      <c r="Q51" s="185">
        <v>3.9</v>
      </c>
      <c r="R51" s="185">
        <v>39.329000000000001</v>
      </c>
      <c r="S51" s="185">
        <v>0</v>
      </c>
      <c r="T51" s="9">
        <v>0</v>
      </c>
      <c r="U51" s="9" t="s">
        <v>422</v>
      </c>
      <c r="V51" s="198">
        <f>SUM(F51:U51)</f>
        <v>7756.0366899999999</v>
      </c>
      <c r="BK51" s="4"/>
    </row>
    <row r="52" spans="1:63" ht="11.25" customHeight="1" x14ac:dyDescent="0.25">
      <c r="A52" s="4"/>
      <c r="B52" s="22" t="s">
        <v>294</v>
      </c>
      <c r="C52" s="4"/>
      <c r="D52" s="30"/>
      <c r="E52" s="30" t="s">
        <v>110</v>
      </c>
      <c r="F52" s="185">
        <v>0</v>
      </c>
      <c r="G52" s="185">
        <v>1166.479</v>
      </c>
      <c r="H52" s="185">
        <v>0</v>
      </c>
      <c r="I52" s="185">
        <v>0</v>
      </c>
      <c r="J52" s="185">
        <v>99.378999999999991</v>
      </c>
      <c r="K52" s="185">
        <v>0</v>
      </c>
      <c r="L52" s="185">
        <v>147.15640000000002</v>
      </c>
      <c r="M52" s="77">
        <v>0</v>
      </c>
      <c r="N52" s="185">
        <v>29.563999999999997</v>
      </c>
      <c r="O52" s="185">
        <v>0</v>
      </c>
      <c r="P52" s="186" t="s">
        <v>422</v>
      </c>
      <c r="Q52" s="185">
        <v>0</v>
      </c>
      <c r="R52" s="185">
        <v>0</v>
      </c>
      <c r="S52" s="185">
        <v>0</v>
      </c>
      <c r="T52" s="9">
        <v>0</v>
      </c>
      <c r="U52" s="9" t="s">
        <v>422</v>
      </c>
      <c r="V52" s="198">
        <f>SUM(F52:U52)</f>
        <v>1442.5784000000001</v>
      </c>
      <c r="BK52" s="4"/>
    </row>
    <row r="53" spans="1:63" ht="11.25" customHeight="1" x14ac:dyDescent="0.25">
      <c r="A53" s="4"/>
      <c r="B53" s="22" t="s">
        <v>293</v>
      </c>
      <c r="C53" s="4"/>
      <c r="D53" s="30"/>
      <c r="E53" s="30" t="s">
        <v>110</v>
      </c>
      <c r="F53" s="185">
        <v>0</v>
      </c>
      <c r="G53" s="185">
        <v>0</v>
      </c>
      <c r="H53" s="185">
        <v>0</v>
      </c>
      <c r="I53" s="185">
        <v>0</v>
      </c>
      <c r="J53" s="185">
        <v>0</v>
      </c>
      <c r="K53" s="185">
        <v>0</v>
      </c>
      <c r="L53" s="185">
        <v>0</v>
      </c>
      <c r="M53" s="77">
        <v>0</v>
      </c>
      <c r="N53" s="185">
        <v>0</v>
      </c>
      <c r="O53" s="185">
        <v>0</v>
      </c>
      <c r="P53" s="186" t="s">
        <v>422</v>
      </c>
      <c r="Q53" s="185">
        <v>0</v>
      </c>
      <c r="R53" s="185">
        <v>0</v>
      </c>
      <c r="S53" s="185">
        <v>0</v>
      </c>
      <c r="T53" s="9">
        <v>0</v>
      </c>
      <c r="U53" s="9" t="s">
        <v>422</v>
      </c>
      <c r="V53" s="198">
        <f>SUM(F53:U53)</f>
        <v>0</v>
      </c>
      <c r="BK53" s="4"/>
    </row>
    <row r="54" spans="1:63" ht="11.25" customHeight="1" x14ac:dyDescent="0.25">
      <c r="A54" s="4"/>
      <c r="B54" s="22" t="s">
        <v>292</v>
      </c>
      <c r="C54" s="4"/>
      <c r="D54" s="30"/>
      <c r="E54" s="30" t="s">
        <v>110</v>
      </c>
      <c r="F54" s="185">
        <v>259.42899999999997</v>
      </c>
      <c r="G54" s="185">
        <v>0</v>
      </c>
      <c r="H54" s="185">
        <v>9.6379999999999999</v>
      </c>
      <c r="I54" s="185">
        <v>7.4210000000000003</v>
      </c>
      <c r="J54" s="185">
        <v>0</v>
      </c>
      <c r="K54" s="185">
        <v>0</v>
      </c>
      <c r="L54" s="185">
        <v>65.818999999999988</v>
      </c>
      <c r="M54" s="77">
        <v>0</v>
      </c>
      <c r="N54" s="185">
        <v>0</v>
      </c>
      <c r="O54" s="185">
        <v>0</v>
      </c>
      <c r="P54" s="186" t="s">
        <v>422</v>
      </c>
      <c r="Q54" s="185">
        <v>11.776999999999997</v>
      </c>
      <c r="R54" s="185">
        <v>0</v>
      </c>
      <c r="S54" s="185">
        <v>0</v>
      </c>
      <c r="T54" s="9">
        <v>0</v>
      </c>
      <c r="U54" s="9" t="s">
        <v>422</v>
      </c>
      <c r="V54" s="198">
        <f>SUM(F54:U54)</f>
        <v>354.08399999999989</v>
      </c>
      <c r="BK54" s="4"/>
    </row>
    <row r="55" spans="1:63" ht="11.25" customHeight="1" x14ac:dyDescent="0.25">
      <c r="A55" s="4"/>
      <c r="B55" s="22"/>
      <c r="C55" s="4"/>
      <c r="D55" s="30"/>
      <c r="E55" s="30"/>
      <c r="F55" s="31"/>
      <c r="G55" s="31"/>
      <c r="H55" s="31"/>
      <c r="I55" s="31"/>
      <c r="J55" s="31"/>
      <c r="K55" s="31"/>
      <c r="BK55" s="4"/>
    </row>
    <row r="56" spans="1:63" ht="11.25" customHeight="1" x14ac:dyDescent="0.25">
      <c r="A56" s="4"/>
      <c r="B56" s="17" t="s">
        <v>332</v>
      </c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BK56" s="4"/>
    </row>
    <row r="57" spans="1:63" ht="11.25" customHeight="1" x14ac:dyDescent="0.25">
      <c r="A57" s="4"/>
      <c r="B57" s="22" t="s">
        <v>133</v>
      </c>
      <c r="C57" s="4"/>
      <c r="D57" s="30"/>
      <c r="E57" s="30" t="s">
        <v>112</v>
      </c>
      <c r="F57" s="188">
        <v>85810664.834000006</v>
      </c>
      <c r="G57" s="188">
        <v>7430699.7300000004</v>
      </c>
      <c r="H57" s="188">
        <v>37695783.157399997</v>
      </c>
      <c r="I57" s="188">
        <v>1005205.8550000001</v>
      </c>
      <c r="J57" s="188">
        <v>5154474.6320000002</v>
      </c>
      <c r="K57" s="188">
        <v>6312283.7769999998</v>
      </c>
      <c r="L57" s="188">
        <v>6288458.0430000005</v>
      </c>
      <c r="M57" s="188">
        <v>85982.999100000001</v>
      </c>
      <c r="N57" s="188">
        <v>4248623.7760000005</v>
      </c>
      <c r="O57" s="188">
        <v>22958475.550000001</v>
      </c>
      <c r="P57" s="188" t="s">
        <v>422</v>
      </c>
      <c r="Q57" s="188">
        <v>344093.5</v>
      </c>
      <c r="R57" s="188">
        <v>21377973.857000001</v>
      </c>
      <c r="S57" s="188" t="s">
        <v>422</v>
      </c>
      <c r="T57" s="188">
        <v>11375924.565000001</v>
      </c>
      <c r="U57" s="9" t="s">
        <v>422</v>
      </c>
      <c r="V57" s="245">
        <f>SUM(F57:U57)</f>
        <v>210088644.27550003</v>
      </c>
      <c r="BK57" s="4"/>
    </row>
    <row r="58" spans="1:63" ht="11.25" customHeight="1" x14ac:dyDescent="0.25">
      <c r="A58" s="4"/>
      <c r="B58" s="22" t="s">
        <v>149</v>
      </c>
      <c r="C58" s="4"/>
      <c r="D58" s="30"/>
      <c r="E58" s="30" t="s">
        <v>13</v>
      </c>
      <c r="F58" s="181">
        <v>3</v>
      </c>
      <c r="G58" s="181">
        <v>34</v>
      </c>
      <c r="H58" s="181">
        <v>3</v>
      </c>
      <c r="I58" s="181">
        <v>89</v>
      </c>
      <c r="J58" s="181">
        <v>52</v>
      </c>
      <c r="K58" s="181">
        <v>81</v>
      </c>
      <c r="L58" s="181">
        <v>53</v>
      </c>
      <c r="M58" s="181">
        <v>104</v>
      </c>
      <c r="N58" s="181">
        <v>71</v>
      </c>
      <c r="O58" s="181">
        <v>30</v>
      </c>
      <c r="P58" s="189" t="s">
        <v>422</v>
      </c>
      <c r="Q58" s="181">
        <v>0</v>
      </c>
      <c r="R58" s="181">
        <v>42</v>
      </c>
      <c r="S58" s="189" t="s">
        <v>422</v>
      </c>
      <c r="T58" s="181">
        <v>100</v>
      </c>
      <c r="U58" s="9" t="s">
        <v>422</v>
      </c>
      <c r="V58" s="246">
        <v>23</v>
      </c>
      <c r="BK58" s="4"/>
    </row>
    <row r="59" spans="1:63" ht="11.25" customHeight="1" x14ac:dyDescent="0.25">
      <c r="A59" s="4"/>
      <c r="B59" s="21"/>
      <c r="C59" s="4"/>
      <c r="D59" s="30"/>
      <c r="E59" s="30"/>
      <c r="F59" s="31"/>
      <c r="G59" s="31"/>
      <c r="H59" s="31"/>
      <c r="I59" s="31"/>
      <c r="J59" s="31"/>
      <c r="K59" s="31"/>
      <c r="BK59" s="4"/>
    </row>
    <row r="60" spans="1:63" ht="11.25" customHeight="1" x14ac:dyDescent="0.25">
      <c r="A60" s="4"/>
      <c r="B60" s="17" t="s">
        <v>154</v>
      </c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BK60" s="4"/>
    </row>
    <row r="61" spans="1:63" ht="11.25" customHeight="1" x14ac:dyDescent="0.25">
      <c r="A61" s="4"/>
      <c r="B61" s="22" t="s">
        <v>155</v>
      </c>
      <c r="C61" s="4"/>
      <c r="D61" s="30"/>
      <c r="E61" s="30" t="s">
        <v>112</v>
      </c>
      <c r="F61" s="185">
        <v>71.412999999999997</v>
      </c>
      <c r="G61" s="185">
        <v>9.6600000000000005E-2</v>
      </c>
      <c r="H61" s="185">
        <v>9.6600000000000005E-2</v>
      </c>
      <c r="I61" s="185">
        <v>20.922999999999998</v>
      </c>
      <c r="J61" s="185">
        <v>24.837</v>
      </c>
      <c r="K61" s="185">
        <v>237.10500000000002</v>
      </c>
      <c r="L61" s="185">
        <v>146.88999999999999</v>
      </c>
      <c r="M61" s="185">
        <v>1.8049999999999999</v>
      </c>
      <c r="N61" s="185">
        <v>127.39999999999999</v>
      </c>
      <c r="O61" s="185">
        <v>212.965</v>
      </c>
      <c r="P61" s="185">
        <v>5.0000000000000001E-3</v>
      </c>
      <c r="Q61" s="185">
        <v>3.629</v>
      </c>
      <c r="R61" s="185">
        <v>210.554</v>
      </c>
      <c r="S61" s="185">
        <v>5.0000000000000001E-3</v>
      </c>
      <c r="T61" s="185">
        <v>6.1</v>
      </c>
      <c r="U61" s="9" t="s">
        <v>422</v>
      </c>
      <c r="V61" s="198">
        <f>SUM(F61:U61)</f>
        <v>1063.8242</v>
      </c>
      <c r="BK61" s="4"/>
    </row>
    <row r="62" spans="1:63" ht="11.25" customHeight="1" x14ac:dyDescent="0.25">
      <c r="A62" s="4"/>
      <c r="B62" s="22" t="s">
        <v>156</v>
      </c>
      <c r="C62" s="4"/>
      <c r="D62" s="30"/>
      <c r="E62" s="30" t="s">
        <v>112</v>
      </c>
      <c r="F62" s="185">
        <v>277.40300000000002</v>
      </c>
      <c r="G62" s="185">
        <v>4.5789999999999997</v>
      </c>
      <c r="H62" s="185">
        <v>5.6459999999999999</v>
      </c>
      <c r="I62" s="185">
        <v>136.572</v>
      </c>
      <c r="J62" s="185">
        <v>154.24799999999999</v>
      </c>
      <c r="K62" s="185">
        <v>803.41099999999994</v>
      </c>
      <c r="L62" s="185">
        <v>372.05500000000001</v>
      </c>
      <c r="M62" s="185">
        <v>20.975000000000001</v>
      </c>
      <c r="N62" s="185">
        <v>208.69300000000001</v>
      </c>
      <c r="O62" s="185">
        <v>666.05800000000011</v>
      </c>
      <c r="P62" s="185">
        <v>5.0000000000000001E-3</v>
      </c>
      <c r="Q62" s="185">
        <v>45.11</v>
      </c>
      <c r="R62" s="185">
        <v>706.06700000000001</v>
      </c>
      <c r="S62" s="185">
        <v>5.0000000000000001E-3</v>
      </c>
      <c r="T62" s="185">
        <v>71.224000000000004</v>
      </c>
      <c r="U62" s="9" t="s">
        <v>422</v>
      </c>
      <c r="V62" s="198">
        <f>SUM(F62:U62)</f>
        <v>3472.0510000000004</v>
      </c>
      <c r="BK62" s="4"/>
    </row>
    <row r="63" spans="1:63" ht="11.25" customHeight="1" x14ac:dyDescent="0.25">
      <c r="A63" s="4"/>
      <c r="B63" s="22" t="s">
        <v>157</v>
      </c>
      <c r="C63" s="4"/>
      <c r="D63" s="30"/>
      <c r="E63" s="30" t="s">
        <v>112</v>
      </c>
      <c r="F63" s="185">
        <v>149.97800000000001</v>
      </c>
      <c r="G63" s="185">
        <v>4.4211</v>
      </c>
      <c r="H63" s="185">
        <v>39.012500000000003</v>
      </c>
      <c r="I63" s="185">
        <v>161.19999999999999</v>
      </c>
      <c r="J63" s="185">
        <v>166.80099999999999</v>
      </c>
      <c r="K63" s="185">
        <v>737.83500000000004</v>
      </c>
      <c r="L63" s="185">
        <v>537.34400000000005</v>
      </c>
      <c r="M63" s="185">
        <v>15.356</v>
      </c>
      <c r="N63" s="185">
        <v>274.16500000000002</v>
      </c>
      <c r="O63" s="185">
        <v>543.553</v>
      </c>
      <c r="P63" s="185">
        <v>5.0000000000000001E-3</v>
      </c>
      <c r="Q63" s="185">
        <v>31.719000000000001</v>
      </c>
      <c r="R63" s="185">
        <v>734.21600000000001</v>
      </c>
      <c r="S63" s="185">
        <v>5.0000000000000001E-3</v>
      </c>
      <c r="T63" s="185">
        <v>59.83</v>
      </c>
      <c r="U63" s="9" t="s">
        <v>422</v>
      </c>
      <c r="V63" s="198">
        <f>SUM(F63:U63)</f>
        <v>3455.4406000000004</v>
      </c>
      <c r="BK63" s="4"/>
    </row>
    <row r="64" spans="1:63" ht="11.25" customHeight="1" x14ac:dyDescent="0.25">
      <c r="A64" s="4"/>
      <c r="B64" s="22" t="s">
        <v>158</v>
      </c>
      <c r="C64" s="4"/>
      <c r="D64" s="30"/>
      <c r="E64" s="30" t="s">
        <v>112</v>
      </c>
      <c r="F64" s="185">
        <v>725.24459999999999</v>
      </c>
      <c r="G64" s="185">
        <v>1050.0951</v>
      </c>
      <c r="H64" s="185">
        <v>358.72449999999998</v>
      </c>
      <c r="I64" s="185">
        <v>127.949</v>
      </c>
      <c r="J64" s="185">
        <v>327.661</v>
      </c>
      <c r="K64" s="185">
        <v>524.91600000000005</v>
      </c>
      <c r="L64" s="185">
        <v>460.09400000000005</v>
      </c>
      <c r="M64" s="185">
        <v>2.5390000000000001</v>
      </c>
      <c r="N64" s="185">
        <v>272.67600000000004</v>
      </c>
      <c r="O64" s="185">
        <v>692.78200000000004</v>
      </c>
      <c r="P64" s="185">
        <v>5.0000000000000001E-3</v>
      </c>
      <c r="Q64" s="185">
        <v>20.89</v>
      </c>
      <c r="R64" s="185">
        <v>614.33000000000004</v>
      </c>
      <c r="S64" s="185">
        <v>5.0000000000000001E-3</v>
      </c>
      <c r="T64" s="185">
        <v>525.15599999999995</v>
      </c>
      <c r="U64" s="9" t="s">
        <v>422</v>
      </c>
      <c r="V64" s="198">
        <f>SUM(F64:U64)</f>
        <v>5703.0672000000004</v>
      </c>
      <c r="BK64" s="4"/>
    </row>
    <row r="65" spans="1:63" ht="11.25" customHeight="1" x14ac:dyDescent="0.25">
      <c r="A65" s="4"/>
      <c r="B65" s="22" t="s">
        <v>159</v>
      </c>
      <c r="C65" s="4"/>
      <c r="D65" s="30"/>
      <c r="E65" s="30" t="s">
        <v>112</v>
      </c>
      <c r="F65" s="185">
        <v>0</v>
      </c>
      <c r="G65" s="185">
        <v>0</v>
      </c>
      <c r="H65" s="185">
        <v>0</v>
      </c>
      <c r="I65" s="185">
        <v>0</v>
      </c>
      <c r="J65" s="185">
        <v>0</v>
      </c>
      <c r="K65" s="185">
        <v>0</v>
      </c>
      <c r="L65" s="185">
        <v>0</v>
      </c>
      <c r="M65" s="185">
        <v>0</v>
      </c>
      <c r="N65" s="185">
        <v>0</v>
      </c>
      <c r="O65" s="185">
        <v>0</v>
      </c>
      <c r="P65" s="185">
        <v>0</v>
      </c>
      <c r="Q65" s="185">
        <v>0</v>
      </c>
      <c r="R65" s="185">
        <v>0</v>
      </c>
      <c r="S65" s="185">
        <v>0</v>
      </c>
      <c r="T65" s="185">
        <v>0</v>
      </c>
      <c r="U65" s="9" t="s">
        <v>422</v>
      </c>
      <c r="V65" s="198">
        <v>0</v>
      </c>
      <c r="BK65" s="4"/>
    </row>
    <row r="66" spans="1:63" ht="11.25" customHeight="1" x14ac:dyDescent="0.25">
      <c r="A66" s="4"/>
      <c r="B66" s="22" t="s">
        <v>160</v>
      </c>
      <c r="C66" s="4"/>
      <c r="D66" s="30"/>
      <c r="E66" s="30" t="s">
        <v>112</v>
      </c>
      <c r="F66" s="185">
        <v>47.588880000000003</v>
      </c>
      <c r="G66" s="185">
        <v>3.0999999999999999E-3</v>
      </c>
      <c r="H66" s="185">
        <v>3.004</v>
      </c>
      <c r="I66" s="185">
        <v>36.148000002000003</v>
      </c>
      <c r="J66" s="185">
        <v>49.710999999999999</v>
      </c>
      <c r="K66" s="185">
        <v>153.84400000000002</v>
      </c>
      <c r="L66" s="185">
        <v>86.230999999999995</v>
      </c>
      <c r="M66" s="185">
        <v>7.2999999999999995E-2</v>
      </c>
      <c r="N66" s="185">
        <v>44.783000000000001</v>
      </c>
      <c r="O66" s="185">
        <v>589.49599999999998</v>
      </c>
      <c r="P66" s="185">
        <v>5.0000000000000001E-3</v>
      </c>
      <c r="Q66" s="185">
        <v>7.093</v>
      </c>
      <c r="R66" s="185">
        <v>158.76599999999999</v>
      </c>
      <c r="S66" s="185">
        <v>5.0000000000000001E-3</v>
      </c>
      <c r="T66" s="185">
        <v>17.03</v>
      </c>
      <c r="U66" s="9" t="s">
        <v>422</v>
      </c>
      <c r="V66" s="198">
        <f>SUM(F66:U66)</f>
        <v>1193.780980002</v>
      </c>
      <c r="BK66" s="4"/>
    </row>
    <row r="67" spans="1:63" ht="11.25" customHeight="1" x14ac:dyDescent="0.25">
      <c r="A67" s="4"/>
      <c r="B67" s="22" t="s">
        <v>162</v>
      </c>
      <c r="C67" s="4"/>
      <c r="D67" s="30"/>
      <c r="E67" s="30" t="s">
        <v>112</v>
      </c>
      <c r="F67" s="185">
        <v>1.0000000000000001E-5</v>
      </c>
      <c r="G67" s="185">
        <v>0</v>
      </c>
      <c r="H67" s="185">
        <v>0</v>
      </c>
      <c r="I67" s="185">
        <v>2.3E-2</v>
      </c>
      <c r="J67" s="185">
        <v>5.7000000000000002E-2</v>
      </c>
      <c r="K67" s="185">
        <v>1.7000000000000001E-2</v>
      </c>
      <c r="L67" s="185">
        <v>0</v>
      </c>
      <c r="M67" s="185">
        <v>0</v>
      </c>
      <c r="N67" s="185">
        <v>7.8E-2</v>
      </c>
      <c r="O67" s="185">
        <v>5.0000000000000001E-3</v>
      </c>
      <c r="P67" s="185">
        <v>5.0000000000000001E-3</v>
      </c>
      <c r="Q67" s="185">
        <v>0</v>
      </c>
      <c r="R67" s="185">
        <v>4.9379999999999997</v>
      </c>
      <c r="S67" s="185">
        <v>5.0000000000000001E-3</v>
      </c>
      <c r="T67" s="185">
        <v>0</v>
      </c>
      <c r="U67" s="9" t="s">
        <v>422</v>
      </c>
      <c r="V67" s="198">
        <f>SUM(F67:U67)</f>
        <v>5.1280099999999997</v>
      </c>
      <c r="BK67" s="4"/>
    </row>
    <row r="68" spans="1:63" ht="11.25" customHeight="1" x14ac:dyDescent="0.25">
      <c r="A68" s="4"/>
      <c r="B68" s="22"/>
      <c r="C68" s="4"/>
      <c r="D68" s="30"/>
      <c r="E68" s="30"/>
      <c r="F68" s="31"/>
      <c r="G68" s="31"/>
      <c r="H68" s="31"/>
      <c r="I68" s="31"/>
      <c r="J68" s="31"/>
      <c r="K68" s="31"/>
      <c r="BK68" s="4"/>
    </row>
    <row r="69" spans="1:63" ht="11.25" customHeight="1" x14ac:dyDescent="0.25">
      <c r="A69" s="4"/>
      <c r="B69" s="17" t="s">
        <v>165</v>
      </c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BK69" s="4"/>
    </row>
    <row r="70" spans="1:63" ht="11.25" customHeight="1" x14ac:dyDescent="0.25">
      <c r="A70" s="4"/>
      <c r="B70" s="22" t="s">
        <v>167</v>
      </c>
      <c r="C70" s="4"/>
      <c r="D70" s="30"/>
      <c r="E70" s="30" t="s">
        <v>113</v>
      </c>
      <c r="F70" s="181">
        <v>65</v>
      </c>
      <c r="G70" s="181">
        <v>11.6</v>
      </c>
      <c r="H70" s="181">
        <v>10.4</v>
      </c>
      <c r="I70" s="181">
        <v>106.06399999999999</v>
      </c>
      <c r="J70" s="181">
        <v>9.6</v>
      </c>
      <c r="K70" s="181">
        <v>53.5</v>
      </c>
      <c r="L70" s="181">
        <v>145.19999999999999</v>
      </c>
      <c r="M70" s="9">
        <v>7</v>
      </c>
      <c r="N70" s="181">
        <v>62.52</v>
      </c>
      <c r="O70" s="181">
        <v>78.209999999999994</v>
      </c>
      <c r="P70" s="181">
        <v>290.56</v>
      </c>
      <c r="Q70" s="181">
        <v>13.6119</v>
      </c>
      <c r="R70" s="181">
        <v>28.9</v>
      </c>
      <c r="S70" s="181">
        <v>5.0900000000000001E-2</v>
      </c>
      <c r="T70" s="9">
        <v>0</v>
      </c>
      <c r="U70" s="9" t="s">
        <v>422</v>
      </c>
      <c r="V70" s="190">
        <f>SUM(F70:U70)</f>
        <v>882.21679999999992</v>
      </c>
      <c r="BK70" s="4"/>
    </row>
    <row r="71" spans="1:63" ht="11.25" customHeight="1" x14ac:dyDescent="0.25">
      <c r="A71" s="4"/>
      <c r="B71" s="22" t="s">
        <v>296</v>
      </c>
      <c r="C71" s="4"/>
      <c r="D71" s="30"/>
      <c r="E71" s="30" t="s">
        <v>113</v>
      </c>
      <c r="F71" s="156">
        <v>0</v>
      </c>
      <c r="G71" s="156">
        <v>0</v>
      </c>
      <c r="H71" s="181">
        <v>0</v>
      </c>
      <c r="I71" s="156">
        <v>0</v>
      </c>
      <c r="J71" s="156">
        <v>0</v>
      </c>
      <c r="K71" s="181">
        <v>131.30000000000001</v>
      </c>
      <c r="L71" s="181">
        <v>158.69999999999999</v>
      </c>
      <c r="M71" s="9">
        <v>0</v>
      </c>
      <c r="N71" s="181">
        <v>0</v>
      </c>
      <c r="O71" s="181">
        <v>0</v>
      </c>
      <c r="P71" s="181">
        <v>0</v>
      </c>
      <c r="Q71" s="156">
        <v>0</v>
      </c>
      <c r="R71" s="156">
        <v>0</v>
      </c>
      <c r="S71" s="156">
        <v>0</v>
      </c>
      <c r="T71" s="9">
        <v>0</v>
      </c>
      <c r="U71" s="9" t="s">
        <v>422</v>
      </c>
      <c r="V71" s="190">
        <f>SUM(F71:U71)</f>
        <v>290</v>
      </c>
      <c r="BK71" s="4"/>
    </row>
    <row r="72" spans="1:63" ht="11.25" customHeight="1" x14ac:dyDescent="0.25">
      <c r="A72" s="4"/>
      <c r="B72" s="17"/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BK72" s="4"/>
    </row>
    <row r="73" spans="1:63" ht="11.25" customHeight="1" x14ac:dyDescent="0.25">
      <c r="A73" s="4"/>
      <c r="B73" s="206"/>
      <c r="C73" s="130"/>
      <c r="D73" s="130"/>
      <c r="E73" s="130"/>
      <c r="F73" s="130"/>
      <c r="G73" s="130"/>
      <c r="H73" s="130"/>
      <c r="I73" s="130"/>
      <c r="J73" s="130"/>
      <c r="K73" s="130"/>
      <c r="L73" s="130"/>
      <c r="M73" s="130"/>
      <c r="N73" s="130"/>
      <c r="O73" s="130"/>
      <c r="P73" s="130"/>
      <c r="Q73" s="130"/>
      <c r="R73" s="130"/>
      <c r="S73" s="130"/>
      <c r="T73" s="130"/>
      <c r="U73" s="130"/>
      <c r="V73" s="130"/>
      <c r="BK73" s="4"/>
    </row>
    <row r="74" spans="1:63" ht="11.25" customHeight="1" x14ac:dyDescent="0.25">
      <c r="A74" s="4"/>
      <c r="B74" s="216" t="s">
        <v>297</v>
      </c>
      <c r="C74" s="4"/>
      <c r="D74" s="30"/>
      <c r="E74" s="95"/>
      <c r="F74" s="72"/>
      <c r="G74" s="72"/>
      <c r="H74" s="72"/>
      <c r="I74" s="72"/>
      <c r="J74" s="72"/>
      <c r="K74" s="72"/>
      <c r="BK74" s="4"/>
    </row>
    <row r="75" spans="1:63" ht="11.25" customHeight="1" x14ac:dyDescent="0.25">
      <c r="A75" s="4"/>
      <c r="B75" s="216" t="s">
        <v>421</v>
      </c>
      <c r="C75" s="4"/>
      <c r="D75" s="30"/>
      <c r="E75" s="95"/>
      <c r="F75" s="72"/>
      <c r="G75" s="72"/>
      <c r="H75" s="72"/>
      <c r="I75" s="72"/>
      <c r="J75" s="72"/>
      <c r="K75" s="72"/>
      <c r="BK75" s="4"/>
    </row>
    <row r="76" spans="1:63" ht="11.25" customHeight="1" x14ac:dyDescent="0.25">
      <c r="A76" s="4"/>
      <c r="B76" s="216" t="s">
        <v>533</v>
      </c>
      <c r="C76" s="4"/>
      <c r="D76" s="30"/>
      <c r="E76" s="30"/>
      <c r="F76" s="31"/>
      <c r="G76" s="31"/>
      <c r="H76" s="31"/>
      <c r="I76" s="31"/>
      <c r="J76" s="31"/>
      <c r="K76" s="31"/>
      <c r="BK76" s="4"/>
    </row>
    <row r="77" spans="1:63" ht="11.25" customHeight="1" x14ac:dyDescent="0.25">
      <c r="A77" s="4"/>
      <c r="B77" s="22" t="s">
        <v>534</v>
      </c>
      <c r="C77" s="4"/>
      <c r="D77" s="30"/>
      <c r="E77" s="95"/>
      <c r="F77" s="72"/>
      <c r="G77" s="72"/>
      <c r="H77" s="72"/>
      <c r="I77" s="72"/>
      <c r="J77" s="72"/>
      <c r="K77" s="72"/>
      <c r="BK77" s="4"/>
    </row>
    <row r="78" spans="1:63" ht="11.25" customHeight="1" x14ac:dyDescent="0.25">
      <c r="A78" s="4"/>
      <c r="B78" s="216" t="s">
        <v>532</v>
      </c>
      <c r="C78" s="4"/>
      <c r="D78" s="30"/>
      <c r="E78" s="95"/>
      <c r="F78" s="72"/>
      <c r="G78" s="72"/>
      <c r="H78" s="72"/>
      <c r="I78" s="72"/>
      <c r="J78" s="72"/>
      <c r="K78" s="72"/>
      <c r="BK78" s="4"/>
    </row>
    <row r="79" spans="1:63" ht="11.25" customHeight="1" x14ac:dyDescent="0.25">
      <c r="A79" s="4"/>
      <c r="B79" s="216"/>
      <c r="C79" s="4"/>
      <c r="D79" s="30"/>
      <c r="E79" s="95"/>
      <c r="F79" s="72"/>
      <c r="G79" s="72"/>
      <c r="H79" s="72"/>
      <c r="I79" s="72"/>
      <c r="J79" s="72"/>
      <c r="K79" s="72"/>
      <c r="BK79" s="4"/>
    </row>
    <row r="80" spans="1:63" ht="11.25" customHeight="1" x14ac:dyDescent="0.25">
      <c r="A80" s="4"/>
      <c r="B80" s="217"/>
      <c r="C80" s="4"/>
      <c r="D80" s="30"/>
      <c r="E80" s="30"/>
      <c r="F80" s="31"/>
      <c r="G80" s="31"/>
      <c r="H80" s="31"/>
      <c r="I80" s="31"/>
      <c r="J80" s="31"/>
      <c r="K80" s="31"/>
      <c r="BK80" s="4"/>
    </row>
    <row r="81" spans="1:63" ht="11.25" customHeight="1" x14ac:dyDescent="0.25">
      <c r="A81" s="4"/>
      <c r="B81" s="216"/>
      <c r="C81" s="4"/>
      <c r="D81" s="30"/>
      <c r="E81" s="30"/>
      <c r="F81" s="31"/>
      <c r="G81" s="31"/>
      <c r="H81" s="31"/>
      <c r="I81" s="31"/>
      <c r="J81" s="31"/>
      <c r="K81" s="31"/>
      <c r="BK81" s="4"/>
    </row>
    <row r="82" spans="1:63" ht="11.25" customHeight="1" x14ac:dyDescent="0.25">
      <c r="A82" s="4"/>
      <c r="B82" s="216"/>
      <c r="C82" s="4"/>
      <c r="D82" s="30"/>
      <c r="E82" s="30"/>
      <c r="F82" s="31"/>
      <c r="G82" s="31"/>
      <c r="H82" s="31"/>
      <c r="I82" s="31"/>
      <c r="J82" s="31"/>
      <c r="K82" s="31"/>
      <c r="BK82" s="4"/>
    </row>
    <row r="83" spans="1:63" ht="11.25" customHeight="1" x14ac:dyDescent="0.25">
      <c r="A83" s="4"/>
      <c r="B83" s="216"/>
      <c r="C83" s="4"/>
      <c r="D83" s="30"/>
      <c r="E83" s="30"/>
      <c r="F83" s="31"/>
      <c r="G83" s="31"/>
      <c r="H83" s="31"/>
      <c r="I83" s="31"/>
      <c r="J83" s="31"/>
      <c r="K83" s="31"/>
      <c r="BK83" s="4"/>
    </row>
    <row r="84" spans="1:63" ht="11.25" customHeight="1" x14ac:dyDescent="0.25">
      <c r="A84" s="4"/>
      <c r="B84" s="217"/>
      <c r="C84" s="4"/>
      <c r="D84" s="30"/>
      <c r="E84" s="30"/>
      <c r="F84" s="31"/>
      <c r="G84" s="31"/>
      <c r="H84" s="31"/>
      <c r="I84" s="31"/>
      <c r="J84" s="31"/>
      <c r="K84" s="31"/>
      <c r="BK84" s="4"/>
    </row>
    <row r="85" spans="1:63" ht="11.25" customHeight="1" x14ac:dyDescent="0.25">
      <c r="A85" s="4"/>
      <c r="B85" s="217"/>
      <c r="C85" s="4"/>
      <c r="D85" s="30"/>
      <c r="E85" s="30"/>
      <c r="F85" s="31"/>
      <c r="G85" s="31"/>
      <c r="H85" s="31"/>
      <c r="I85" s="31"/>
      <c r="J85" s="31"/>
      <c r="K85" s="31"/>
      <c r="BK85" s="4"/>
    </row>
    <row r="86" spans="1:63" ht="11.25" customHeight="1" x14ac:dyDescent="0.25">
      <c r="A86" s="4"/>
      <c r="B86" s="217"/>
      <c r="C86" s="4"/>
      <c r="D86" s="30"/>
      <c r="E86" s="30"/>
      <c r="F86" s="31"/>
      <c r="G86" s="31"/>
      <c r="H86" s="31"/>
      <c r="I86" s="31"/>
      <c r="J86" s="31"/>
      <c r="K86" s="31"/>
      <c r="BK86" s="4"/>
    </row>
    <row r="87" spans="1:63" ht="11.25" customHeight="1" x14ac:dyDescent="0.25">
      <c r="A87" s="4"/>
      <c r="B87" s="217"/>
      <c r="C87" s="4"/>
      <c r="D87" s="30"/>
      <c r="E87" s="30"/>
      <c r="F87" s="31"/>
      <c r="G87" s="31"/>
      <c r="H87" s="31"/>
      <c r="I87" s="31"/>
      <c r="J87" s="31"/>
      <c r="K87" s="31"/>
      <c r="BK87" s="4"/>
    </row>
    <row r="88" spans="1:63" ht="11.25" customHeight="1" x14ac:dyDescent="0.25">
      <c r="A88" s="4"/>
      <c r="B88" s="217"/>
      <c r="C88" s="4"/>
      <c r="D88" s="30"/>
      <c r="E88" s="30"/>
      <c r="F88" s="31"/>
      <c r="G88" s="31"/>
      <c r="H88" s="31"/>
      <c r="I88" s="31"/>
      <c r="J88" s="31"/>
      <c r="K88" s="31"/>
      <c r="BK88" s="4"/>
    </row>
    <row r="89" spans="1:63" ht="11.25" customHeight="1" x14ac:dyDescent="0.25">
      <c r="A89" s="4"/>
      <c r="B89" s="217"/>
      <c r="C89" s="4"/>
      <c r="D89" s="30"/>
      <c r="E89" s="30"/>
      <c r="F89" s="31"/>
      <c r="G89" s="31"/>
      <c r="H89" s="31"/>
      <c r="I89" s="31"/>
      <c r="J89" s="31"/>
      <c r="K89" s="31"/>
      <c r="BK89" s="4"/>
    </row>
    <row r="90" spans="1:63" ht="11.25" customHeight="1" x14ac:dyDescent="0.25">
      <c r="A90" s="4"/>
      <c r="B90" s="217"/>
      <c r="C90" s="4"/>
      <c r="D90" s="30"/>
      <c r="E90" s="30"/>
      <c r="F90" s="31"/>
      <c r="G90" s="31"/>
      <c r="H90" s="31"/>
      <c r="I90" s="31"/>
      <c r="J90" s="31"/>
      <c r="K90" s="31"/>
      <c r="BK90" s="4"/>
    </row>
    <row r="91" spans="1:63" ht="11.25" customHeight="1" x14ac:dyDescent="0.25">
      <c r="A91" s="4"/>
      <c r="B91" s="21"/>
      <c r="C91" s="4"/>
      <c r="D91" s="30"/>
      <c r="E91" s="30"/>
      <c r="F91" s="31"/>
      <c r="G91" s="31"/>
      <c r="H91" s="31"/>
      <c r="I91" s="31"/>
      <c r="J91" s="31"/>
      <c r="K91" s="31"/>
      <c r="BK91" s="4"/>
    </row>
    <row r="92" spans="1:63" ht="11.25" customHeight="1" x14ac:dyDescent="0.25">
      <c r="A92" s="4"/>
      <c r="B92" s="21"/>
      <c r="C92" s="4"/>
      <c r="D92" s="30"/>
      <c r="E92" s="30"/>
      <c r="F92" s="31"/>
      <c r="G92" s="31"/>
      <c r="H92" s="31"/>
      <c r="I92" s="31"/>
      <c r="J92" s="31"/>
      <c r="K92" s="31"/>
      <c r="BK92" s="4"/>
    </row>
    <row r="93" spans="1:63" ht="11.25" customHeight="1" x14ac:dyDescent="0.25">
      <c r="A93" s="4"/>
      <c r="B93" s="21"/>
      <c r="C93" s="4"/>
      <c r="D93" s="30"/>
      <c r="E93" s="30"/>
      <c r="F93" s="31"/>
      <c r="G93" s="31"/>
      <c r="H93" s="31"/>
      <c r="I93" s="31"/>
      <c r="J93" s="31"/>
      <c r="K93" s="31"/>
      <c r="BK93" s="4"/>
    </row>
    <row r="94" spans="1:63" ht="11.25" customHeight="1" x14ac:dyDescent="0.25">
      <c r="A94" s="4"/>
      <c r="B94" s="21"/>
      <c r="C94" s="4"/>
      <c r="D94" s="30"/>
      <c r="E94" s="30"/>
      <c r="F94" s="31"/>
      <c r="G94" s="31"/>
      <c r="H94" s="31"/>
      <c r="I94" s="31"/>
      <c r="J94" s="31"/>
      <c r="K94" s="31"/>
      <c r="BK94" s="4"/>
    </row>
    <row r="95" spans="1:63" ht="11.25" customHeight="1" x14ac:dyDescent="0.25">
      <c r="A95" s="4"/>
      <c r="B95" s="21"/>
      <c r="C95" s="4"/>
      <c r="D95" s="30"/>
      <c r="E95" s="30"/>
      <c r="F95" s="31"/>
      <c r="G95" s="31"/>
      <c r="H95" s="31"/>
      <c r="I95" s="31"/>
      <c r="J95" s="31"/>
      <c r="K95" s="31"/>
      <c r="BK95" s="4"/>
    </row>
    <row r="96" spans="1:63" ht="11.25" customHeight="1" x14ac:dyDescent="0.25">
      <c r="A96" s="4"/>
      <c r="B96" s="21"/>
      <c r="C96" s="4"/>
      <c r="D96" s="30"/>
      <c r="E96" s="30"/>
      <c r="F96" s="31"/>
      <c r="G96" s="31"/>
      <c r="H96" s="31"/>
      <c r="I96" s="31"/>
      <c r="J96" s="31"/>
      <c r="K96" s="31"/>
      <c r="BK96" s="4"/>
    </row>
    <row r="97" spans="1:63" ht="11.25" customHeight="1" x14ac:dyDescent="0.25">
      <c r="A97" s="4"/>
      <c r="B97" s="21"/>
      <c r="C97" s="4"/>
      <c r="D97" s="30"/>
      <c r="E97" s="30"/>
      <c r="F97" s="31"/>
      <c r="G97" s="31"/>
      <c r="H97" s="31"/>
      <c r="I97" s="31"/>
      <c r="J97" s="31"/>
      <c r="K97" s="31"/>
      <c r="BK97" s="4"/>
    </row>
    <row r="98" spans="1:63" ht="11.25" customHeight="1" x14ac:dyDescent="0.25">
      <c r="A98" s="4"/>
      <c r="B98" s="21"/>
      <c r="C98" s="4"/>
      <c r="D98" s="30"/>
      <c r="E98" s="30"/>
      <c r="F98" s="31"/>
      <c r="G98" s="31"/>
      <c r="H98" s="31"/>
      <c r="I98" s="31"/>
      <c r="J98" s="31"/>
      <c r="K98" s="31"/>
      <c r="BK98" s="4"/>
    </row>
    <row r="99" spans="1:63" ht="11.25" customHeight="1" x14ac:dyDescent="0.25">
      <c r="A99" s="4"/>
      <c r="B99" s="21"/>
      <c r="C99" s="4"/>
      <c r="D99" s="30"/>
      <c r="E99" s="30"/>
      <c r="F99" s="31"/>
      <c r="G99" s="31"/>
      <c r="H99" s="31"/>
      <c r="I99" s="31"/>
      <c r="J99" s="31"/>
      <c r="K99" s="31"/>
      <c r="BK99" s="4"/>
    </row>
    <row r="100" spans="1:63" ht="11.25" customHeight="1" x14ac:dyDescent="0.25">
      <c r="A100" s="4"/>
      <c r="B100" s="21"/>
      <c r="C100" s="4"/>
      <c r="D100" s="30"/>
      <c r="E100" s="30"/>
      <c r="F100" s="31"/>
      <c r="G100" s="31"/>
      <c r="H100" s="31"/>
      <c r="I100" s="31"/>
      <c r="J100" s="31"/>
      <c r="K100" s="31"/>
      <c r="BK100" s="4"/>
    </row>
    <row r="101" spans="1:63" ht="11.25" customHeight="1" x14ac:dyDescent="0.25">
      <c r="A101" s="4"/>
      <c r="B101" s="21"/>
      <c r="C101" s="4"/>
      <c r="D101" s="30"/>
      <c r="E101" s="30"/>
      <c r="F101" s="31"/>
      <c r="G101" s="31"/>
      <c r="H101" s="31"/>
      <c r="I101" s="31"/>
      <c r="J101" s="31"/>
      <c r="K101" s="31"/>
      <c r="BK101" s="4"/>
    </row>
    <row r="102" spans="1:63" ht="11.25" customHeight="1" x14ac:dyDescent="0.25">
      <c r="A102" s="4"/>
      <c r="B102" s="21"/>
      <c r="C102" s="4"/>
      <c r="D102" s="30"/>
      <c r="E102" s="30"/>
      <c r="F102" s="31"/>
      <c r="G102" s="31"/>
      <c r="H102" s="31"/>
      <c r="I102" s="31"/>
      <c r="J102" s="31"/>
      <c r="K102" s="31"/>
      <c r="BK102" s="4"/>
    </row>
    <row r="103" spans="1:63" ht="11.25" customHeight="1" x14ac:dyDescent="0.25">
      <c r="A103" s="4"/>
      <c r="B103" s="21"/>
      <c r="C103" s="4"/>
      <c r="D103" s="30"/>
      <c r="E103" s="30"/>
      <c r="F103" s="31"/>
      <c r="G103" s="31"/>
      <c r="H103" s="31"/>
      <c r="I103" s="31"/>
      <c r="J103" s="31"/>
      <c r="K103" s="31"/>
      <c r="BK103" s="4"/>
    </row>
    <row r="104" spans="1:63" ht="11.25" customHeight="1" x14ac:dyDescent="0.25">
      <c r="A104" s="4"/>
      <c r="B104" s="21"/>
      <c r="C104" s="4"/>
      <c r="D104" s="30"/>
      <c r="E104" s="30"/>
      <c r="F104" s="31"/>
      <c r="G104" s="31"/>
      <c r="H104" s="31"/>
      <c r="I104" s="31"/>
      <c r="J104" s="31"/>
      <c r="K104" s="31"/>
      <c r="BK104" s="4"/>
    </row>
    <row r="105" spans="1:63" ht="11.25" customHeight="1" x14ac:dyDescent="0.25">
      <c r="A105" s="4"/>
      <c r="B105" s="21"/>
      <c r="C105" s="4"/>
      <c r="D105" s="30"/>
      <c r="E105" s="30"/>
      <c r="F105" s="31"/>
      <c r="G105" s="31"/>
      <c r="H105" s="31"/>
      <c r="I105" s="31"/>
      <c r="J105" s="31"/>
      <c r="K105" s="31"/>
      <c r="BK105" s="4"/>
    </row>
    <row r="106" spans="1:63" ht="11.25" customHeight="1" x14ac:dyDescent="0.25">
      <c r="A106" s="4"/>
      <c r="B106" s="21"/>
      <c r="C106" s="4"/>
      <c r="D106" s="30"/>
      <c r="E106" s="30"/>
      <c r="F106" s="31"/>
      <c r="G106" s="31"/>
      <c r="H106" s="31"/>
      <c r="I106" s="31"/>
      <c r="J106" s="31"/>
      <c r="K106" s="31"/>
      <c r="BK106" s="4"/>
    </row>
    <row r="107" spans="1:63" ht="11.25" customHeight="1" x14ac:dyDescent="0.25">
      <c r="A107" s="4"/>
      <c r="B107" s="21"/>
      <c r="C107" s="4"/>
      <c r="D107" s="30"/>
      <c r="E107" s="30"/>
      <c r="F107" s="31"/>
      <c r="G107" s="31"/>
      <c r="H107" s="31"/>
      <c r="I107" s="31"/>
      <c r="J107" s="31"/>
      <c r="K107" s="31"/>
      <c r="BK107" s="4"/>
    </row>
    <row r="108" spans="1:63" ht="11.25" customHeight="1" x14ac:dyDescent="0.25">
      <c r="A108" s="4"/>
      <c r="B108" s="21"/>
      <c r="C108" s="4"/>
      <c r="D108" s="30"/>
      <c r="E108" s="30"/>
      <c r="F108" s="31"/>
      <c r="G108" s="31"/>
      <c r="H108" s="31"/>
      <c r="I108" s="31"/>
      <c r="J108" s="31"/>
      <c r="K108" s="31"/>
      <c r="BK108" s="4"/>
    </row>
    <row r="109" spans="1:63" ht="11.25" customHeight="1" x14ac:dyDescent="0.25">
      <c r="A109" s="4"/>
      <c r="B109" s="21"/>
      <c r="C109" s="4"/>
      <c r="D109" s="30"/>
      <c r="E109" s="30"/>
      <c r="F109" s="31"/>
      <c r="G109" s="31"/>
      <c r="H109" s="31"/>
      <c r="I109" s="31"/>
      <c r="J109" s="31"/>
      <c r="K109" s="31"/>
      <c r="BK109" s="4"/>
    </row>
    <row r="110" spans="1:63" ht="11.25" customHeight="1" x14ac:dyDescent="0.25">
      <c r="A110" s="4"/>
      <c r="B110" s="21"/>
      <c r="C110" s="4"/>
      <c r="D110" s="30"/>
      <c r="E110" s="30"/>
      <c r="F110" s="31"/>
      <c r="G110" s="31"/>
      <c r="H110" s="31"/>
      <c r="I110" s="31"/>
      <c r="J110" s="31"/>
      <c r="K110" s="31"/>
      <c r="BK110" s="4"/>
    </row>
    <row r="111" spans="1:63" ht="11.25" customHeight="1" x14ac:dyDescent="0.25">
      <c r="A111" s="4"/>
      <c r="B111" s="21"/>
      <c r="C111" s="4"/>
      <c r="D111" s="30"/>
      <c r="E111" s="30"/>
      <c r="F111" s="31"/>
      <c r="G111" s="31"/>
      <c r="H111" s="31"/>
      <c r="I111" s="31"/>
      <c r="J111" s="31"/>
      <c r="K111" s="31"/>
      <c r="BK111" s="4"/>
    </row>
    <row r="112" spans="1:63" ht="11.25" customHeight="1" x14ac:dyDescent="0.25">
      <c r="A112" s="4"/>
      <c r="B112" s="21"/>
      <c r="C112" s="4"/>
      <c r="D112" s="30"/>
      <c r="E112" s="30"/>
      <c r="F112" s="31"/>
      <c r="G112" s="31"/>
      <c r="H112" s="31"/>
      <c r="I112" s="31"/>
      <c r="J112" s="31"/>
      <c r="K112" s="31"/>
      <c r="BK112" s="4"/>
    </row>
    <row r="113" spans="1:63" ht="11.25" customHeight="1" x14ac:dyDescent="0.25">
      <c r="A113" s="4"/>
      <c r="B113" s="21"/>
      <c r="C113" s="4"/>
      <c r="D113" s="30"/>
      <c r="E113" s="30"/>
      <c r="F113" s="31"/>
      <c r="G113" s="31"/>
      <c r="H113" s="31"/>
      <c r="I113" s="31"/>
      <c r="J113" s="31"/>
      <c r="K113" s="31"/>
      <c r="BK113" s="4"/>
    </row>
    <row r="114" spans="1:63" ht="11.25" customHeight="1" x14ac:dyDescent="0.25">
      <c r="A114" s="4"/>
      <c r="B114" s="21"/>
      <c r="C114" s="4"/>
      <c r="D114" s="30"/>
      <c r="E114" s="30"/>
      <c r="F114" s="31"/>
      <c r="G114" s="31"/>
      <c r="H114" s="31"/>
      <c r="I114" s="31"/>
      <c r="J114" s="31"/>
      <c r="K114" s="31"/>
      <c r="BK114" s="4"/>
    </row>
    <row r="115" spans="1:63" ht="11.25" customHeight="1" x14ac:dyDescent="0.25">
      <c r="A115" s="4"/>
      <c r="B115" s="21"/>
      <c r="C115" s="4"/>
      <c r="D115" s="30"/>
      <c r="E115" s="30"/>
      <c r="F115" s="31"/>
      <c r="G115" s="31"/>
      <c r="H115" s="31"/>
      <c r="I115" s="31"/>
      <c r="J115" s="31"/>
      <c r="K115" s="31"/>
      <c r="BK115" s="4"/>
    </row>
    <row r="116" spans="1:63" ht="11.25" customHeight="1" x14ac:dyDescent="0.25">
      <c r="A116" s="4"/>
      <c r="B116" s="21"/>
      <c r="C116" s="4"/>
      <c r="D116" s="30"/>
      <c r="E116" s="30"/>
      <c r="F116" s="31"/>
      <c r="G116" s="31"/>
      <c r="H116" s="31"/>
      <c r="I116" s="31"/>
      <c r="J116" s="31"/>
      <c r="K116" s="31"/>
      <c r="BK116" s="4"/>
    </row>
    <row r="117" spans="1:63" ht="11.25" customHeight="1" x14ac:dyDescent="0.25">
      <c r="A117" s="4"/>
      <c r="B117" s="21"/>
      <c r="C117" s="4"/>
      <c r="D117" s="30"/>
      <c r="E117" s="30"/>
      <c r="F117" s="31"/>
      <c r="G117" s="31"/>
      <c r="H117" s="31"/>
      <c r="I117" s="31"/>
      <c r="J117" s="31"/>
      <c r="K117" s="31"/>
      <c r="BK117" s="4"/>
    </row>
    <row r="118" spans="1:63" ht="11.25" customHeight="1" x14ac:dyDescent="0.25">
      <c r="A118" s="4"/>
      <c r="B118" s="21"/>
      <c r="C118" s="4"/>
      <c r="D118" s="30"/>
      <c r="E118" s="30"/>
      <c r="F118" s="31"/>
      <c r="G118" s="31"/>
      <c r="H118" s="31"/>
      <c r="I118" s="31"/>
      <c r="J118" s="31"/>
      <c r="K118" s="31"/>
      <c r="BK118" s="4"/>
    </row>
    <row r="119" spans="1:63" ht="11.25" customHeight="1" x14ac:dyDescent="0.25">
      <c r="A119" s="4"/>
      <c r="B119" s="21"/>
      <c r="C119" s="4"/>
      <c r="D119" s="30"/>
      <c r="E119" s="30"/>
      <c r="F119" s="31"/>
      <c r="G119" s="31"/>
      <c r="H119" s="31"/>
      <c r="I119" s="31"/>
      <c r="J119" s="31"/>
      <c r="K119" s="31"/>
      <c r="BK119" s="4"/>
    </row>
    <row r="120" spans="1:63" ht="11.25" customHeight="1" x14ac:dyDescent="0.25">
      <c r="A120" s="4"/>
      <c r="B120" s="21"/>
      <c r="C120" s="4"/>
      <c r="D120" s="30"/>
      <c r="E120" s="30"/>
      <c r="F120" s="31"/>
      <c r="G120" s="31"/>
      <c r="H120" s="31"/>
      <c r="I120" s="31"/>
      <c r="J120" s="31"/>
      <c r="K120" s="31"/>
      <c r="BK120" s="4"/>
    </row>
    <row r="121" spans="1:63" ht="11.25" customHeight="1" x14ac:dyDescent="0.25">
      <c r="A121" s="4"/>
      <c r="B121" s="21"/>
      <c r="C121" s="4"/>
      <c r="D121" s="30"/>
      <c r="E121" s="30"/>
      <c r="F121" s="31"/>
      <c r="G121" s="31"/>
      <c r="H121" s="31"/>
      <c r="I121" s="31"/>
      <c r="J121" s="31"/>
      <c r="K121" s="31"/>
      <c r="BK121" s="4"/>
    </row>
    <row r="122" spans="1:63" ht="11.25" customHeight="1" x14ac:dyDescent="0.25">
      <c r="A122" s="4"/>
      <c r="B122" s="21"/>
      <c r="C122" s="4"/>
      <c r="D122" s="30"/>
      <c r="E122" s="30"/>
      <c r="F122" s="31"/>
      <c r="G122" s="31"/>
      <c r="H122" s="31"/>
      <c r="I122" s="31"/>
      <c r="J122" s="31"/>
      <c r="K122" s="31"/>
      <c r="BK122" s="4"/>
    </row>
    <row r="123" spans="1:63" ht="11.25" customHeight="1" x14ac:dyDescent="0.25">
      <c r="A123" s="4"/>
      <c r="B123" s="21"/>
      <c r="C123" s="4"/>
      <c r="D123" s="30"/>
      <c r="E123" s="30"/>
      <c r="F123" s="31"/>
      <c r="G123" s="31"/>
      <c r="H123" s="31"/>
      <c r="I123" s="31"/>
      <c r="J123" s="31"/>
      <c r="K123" s="31"/>
      <c r="BK123" s="4"/>
    </row>
    <row r="124" spans="1:63" ht="11.25" customHeight="1" x14ac:dyDescent="0.25">
      <c r="A124" s="4"/>
      <c r="B124" s="21"/>
      <c r="C124" s="4"/>
      <c r="D124" s="30"/>
      <c r="E124" s="30"/>
      <c r="F124" s="31"/>
      <c r="G124" s="31"/>
      <c r="H124" s="31"/>
      <c r="I124" s="31"/>
      <c r="J124" s="31"/>
      <c r="K124" s="31"/>
      <c r="BK124" s="4"/>
    </row>
    <row r="125" spans="1:63" ht="11.25" customHeight="1" x14ac:dyDescent="0.25">
      <c r="A125" s="4"/>
      <c r="B125" s="21"/>
      <c r="C125" s="4"/>
      <c r="D125" s="30"/>
      <c r="E125" s="30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0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0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0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0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0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0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0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0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0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0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0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0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0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0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0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0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0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0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0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0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0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0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0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0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0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0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0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0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0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0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0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0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0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0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0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0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0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0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0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0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0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0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0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0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0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0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0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0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0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0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0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0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0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0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0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0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0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0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0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0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0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0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0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0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0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0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0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0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0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0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0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0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0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0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0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0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0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0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0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0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0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0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0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0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0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0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0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0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0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0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0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0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0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0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0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0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0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0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0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0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0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0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0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0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0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0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0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0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0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0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0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0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0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0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0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0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0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0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0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0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0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0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0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0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0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0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0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0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0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0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0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0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0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0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0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0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0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0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0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0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0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0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0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0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0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0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0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0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0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0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0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0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0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0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0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0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0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0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0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0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0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0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0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0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0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0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0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0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0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0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0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0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0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0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0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0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0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0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0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0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0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0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0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0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0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0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0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0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0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0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0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0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0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0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0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0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0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0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0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0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0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0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0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0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0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0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0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0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0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0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0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0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0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0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0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0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0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0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0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0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0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0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0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0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0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0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0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0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0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0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0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0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0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0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0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0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0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0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0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0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0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0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0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0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0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0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0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0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0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0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0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0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0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0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0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0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0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0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0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0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0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0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0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0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0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0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0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0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0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0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0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0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0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0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0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0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0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0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0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0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0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0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0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0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0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0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0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0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0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0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0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0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0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0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0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0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0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0"/>
      <c r="F423" s="31"/>
      <c r="G423" s="31"/>
      <c r="H423" s="31"/>
      <c r="I423" s="31"/>
      <c r="J423" s="31"/>
      <c r="K423" s="31"/>
      <c r="BK423" s="4"/>
    </row>
    <row r="424" spans="1:63" x14ac:dyDescent="0.25">
      <c r="A424" s="4"/>
      <c r="B424" s="21"/>
      <c r="C424" s="4"/>
      <c r="D424" s="30"/>
      <c r="E424" s="30"/>
      <c r="F424" s="31"/>
      <c r="G424" s="31"/>
      <c r="H424" s="31"/>
      <c r="I424" s="31"/>
      <c r="J424" s="31"/>
      <c r="K424" s="31"/>
      <c r="BK424" s="4"/>
    </row>
    <row r="425" spans="1:63" x14ac:dyDescent="0.25">
      <c r="A425" s="4"/>
      <c r="B425" s="21"/>
      <c r="C425" s="4"/>
      <c r="D425" s="30"/>
      <c r="E425" s="30"/>
      <c r="F425" s="31"/>
      <c r="G425" s="31"/>
      <c r="H425" s="31"/>
      <c r="I425" s="31"/>
      <c r="J425" s="31"/>
      <c r="K425" s="31"/>
      <c r="BK425" s="4"/>
    </row>
    <row r="426" spans="1:63" x14ac:dyDescent="0.25">
      <c r="A426" s="4"/>
      <c r="B426" s="21"/>
      <c r="C426" s="4"/>
      <c r="D426" s="30"/>
      <c r="E426" s="30"/>
      <c r="F426" s="31"/>
      <c r="G426" s="31"/>
      <c r="H426" s="31"/>
      <c r="I426" s="31"/>
      <c r="J426" s="31"/>
      <c r="K426" s="31"/>
      <c r="BK426" s="4"/>
    </row>
    <row r="427" spans="1:63" x14ac:dyDescent="0.25">
      <c r="A427" s="4"/>
      <c r="B427" s="21"/>
      <c r="C427" s="4"/>
      <c r="D427" s="30"/>
      <c r="E427" s="30"/>
      <c r="F427" s="31"/>
      <c r="G427" s="31"/>
      <c r="H427" s="31"/>
      <c r="I427" s="31"/>
      <c r="J427" s="31"/>
      <c r="K427" s="31"/>
      <c r="BK427" s="4"/>
    </row>
    <row r="428" spans="1:63" x14ac:dyDescent="0.25">
      <c r="A428" s="4"/>
      <c r="B428" s="21"/>
      <c r="C428" s="4"/>
      <c r="D428" s="30"/>
      <c r="E428" s="30"/>
      <c r="F428" s="31"/>
      <c r="G428" s="31"/>
      <c r="H428" s="31"/>
      <c r="I428" s="31"/>
      <c r="J428" s="31"/>
      <c r="K428" s="31"/>
      <c r="BK428" s="4"/>
    </row>
    <row r="429" spans="1:63" x14ac:dyDescent="0.25">
      <c r="A429" s="4"/>
      <c r="B429" s="21"/>
      <c r="C429" s="4"/>
      <c r="D429" s="30"/>
      <c r="E429" s="30"/>
      <c r="F429" s="31"/>
      <c r="G429" s="31"/>
      <c r="H429" s="31"/>
      <c r="I429" s="31"/>
      <c r="J429" s="31"/>
      <c r="K429" s="31"/>
      <c r="BK429" s="4"/>
    </row>
    <row r="430" spans="1:63" x14ac:dyDescent="0.25">
      <c r="A430" s="4"/>
      <c r="B430" s="21"/>
      <c r="C430" s="4"/>
      <c r="D430" s="30"/>
      <c r="E430" s="30"/>
      <c r="F430" s="31"/>
      <c r="G430" s="31"/>
      <c r="H430" s="31"/>
      <c r="I430" s="31"/>
      <c r="J430" s="31"/>
      <c r="K430" s="31"/>
      <c r="BK430" s="4"/>
    </row>
    <row r="431" spans="1:63" x14ac:dyDescent="0.25">
      <c r="A431" s="4"/>
      <c r="B431" s="21"/>
      <c r="C431" s="4"/>
      <c r="D431" s="30"/>
      <c r="E431" s="30"/>
      <c r="F431" s="31"/>
      <c r="G431" s="31"/>
      <c r="H431" s="31"/>
      <c r="I431" s="31"/>
      <c r="J431" s="31"/>
      <c r="K431" s="31"/>
      <c r="BK431" s="4"/>
    </row>
    <row r="432" spans="1:63" x14ac:dyDescent="0.25">
      <c r="A432" s="4"/>
      <c r="B432" s="21"/>
      <c r="C432" s="4"/>
      <c r="D432" s="30"/>
      <c r="E432" s="30"/>
      <c r="F432" s="31"/>
      <c r="G432" s="31"/>
      <c r="H432" s="31"/>
      <c r="I432" s="31"/>
      <c r="J432" s="31"/>
      <c r="K432" s="31"/>
      <c r="BK432" s="4"/>
    </row>
    <row r="433" spans="1:63" x14ac:dyDescent="0.25">
      <c r="A433" s="4"/>
      <c r="B433" s="21"/>
      <c r="C433" s="4"/>
      <c r="D433" s="30"/>
      <c r="E433" s="30"/>
      <c r="F433" s="31"/>
      <c r="G433" s="31"/>
      <c r="H433" s="31"/>
      <c r="I433" s="31"/>
      <c r="J433" s="31"/>
      <c r="K433" s="31"/>
      <c r="BK433" s="4"/>
    </row>
    <row r="434" spans="1:63" x14ac:dyDescent="0.25">
      <c r="A434" s="4"/>
      <c r="B434" s="21"/>
      <c r="C434" s="4"/>
      <c r="D434" s="30"/>
      <c r="E434" s="30"/>
      <c r="F434" s="31"/>
      <c r="G434" s="31"/>
      <c r="H434" s="31"/>
      <c r="I434" s="31"/>
      <c r="J434" s="31"/>
      <c r="K434" s="31"/>
      <c r="BK434" s="4"/>
    </row>
    <row r="435" spans="1:63" x14ac:dyDescent="0.25">
      <c r="A435" s="4"/>
      <c r="B435" s="21"/>
      <c r="C435" s="4"/>
      <c r="D435" s="30"/>
      <c r="E435" s="30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0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0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0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0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0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0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0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0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0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0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0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0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0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0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0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0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0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0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0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0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0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0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0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0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0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0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0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0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0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0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0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0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0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0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0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0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0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0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0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0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0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0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0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0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0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0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0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0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0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0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0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0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0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0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0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0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0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0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0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0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0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0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0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0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0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0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0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0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0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0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0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0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0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0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0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0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0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0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0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0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0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0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0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0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0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0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0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0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0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0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0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0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0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0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0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0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0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0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0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0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0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0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0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0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0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0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0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0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0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0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0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0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0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0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0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0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0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0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0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0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0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0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0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0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0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0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0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0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0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0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0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0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0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0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0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0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0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0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0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0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0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0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0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0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0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0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0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0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0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0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0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0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0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0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0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0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0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0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0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0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0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0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0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0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0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0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0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0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0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0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0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0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0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0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0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0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0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0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0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0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0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0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0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0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0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0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0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0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0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0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0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0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0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0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0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0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0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0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0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0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0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0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0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0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0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0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0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0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0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0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0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0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0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0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0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0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0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0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0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0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0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0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0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0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0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0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0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0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0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0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0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0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0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0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0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0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0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0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0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0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0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0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0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0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0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0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0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0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0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0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0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0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0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0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0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0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0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0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0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0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0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0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0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0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0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0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0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0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0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0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0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0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0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0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0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0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0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0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0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0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0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0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0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0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0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0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0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0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0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0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0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0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0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0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0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0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0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0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0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0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0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0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0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0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0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0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0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0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0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0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0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0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0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0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0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0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0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0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0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0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0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0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0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0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0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0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0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0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0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0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0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0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0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0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0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0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0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0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0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0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0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0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0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0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0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0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0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0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0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0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0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0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0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0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0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0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0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0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0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0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0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0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0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0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0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0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0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0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0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0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0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0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0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0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0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0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0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0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0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0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0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0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0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0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0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0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0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0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0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0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0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0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0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0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0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0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0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0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0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0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0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0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0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0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0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0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0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0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0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0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0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0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0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0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0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0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0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0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0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0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0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0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0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0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0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0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0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0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0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0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0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0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0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0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0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0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0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0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0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0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0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0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0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0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0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0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0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0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0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0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0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0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0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0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0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0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0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0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0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0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0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0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0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0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0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0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0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0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0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0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0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0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0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0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0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0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0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0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0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0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0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0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0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0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0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0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0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0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0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0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0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0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0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0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0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0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0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0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0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0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0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0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0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0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0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0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0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0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0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0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0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0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0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0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0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0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0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0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0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0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0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0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0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0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0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0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0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0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0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0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0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0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0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0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0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0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0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0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0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0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0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0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0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0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0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0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0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0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0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0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0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0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0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0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0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0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0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0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0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0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0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0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0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0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0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0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0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0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0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0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0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0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0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0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0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0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0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0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0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0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0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0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0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0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0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0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0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0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0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0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0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0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0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0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0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0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0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0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0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0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0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0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0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0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0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0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0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0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0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0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0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0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0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0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0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0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0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0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0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0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0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0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0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0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0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0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0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0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0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0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0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0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0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0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0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0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0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0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0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0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0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0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0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0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0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0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0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0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0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0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0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0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0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0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0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0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0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0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0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0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0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0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0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0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0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0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0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0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0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0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0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0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0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0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0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0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0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0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0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0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0"/>
      <c r="F1116" s="31"/>
      <c r="G1116" s="31"/>
      <c r="H1116" s="31"/>
      <c r="I1116" s="31"/>
      <c r="J1116" s="31"/>
      <c r="K1116" s="31"/>
      <c r="BK1116" s="4"/>
    </row>
    <row r="1117" spans="1:63" hidden="1" x14ac:dyDescent="0.25">
      <c r="A1117" s="4"/>
      <c r="B1117" s="21"/>
      <c r="C1117" s="4"/>
      <c r="D1117" s="30"/>
      <c r="E1117" s="30"/>
      <c r="F1117" s="31"/>
      <c r="G1117" s="31"/>
      <c r="H1117" s="31"/>
      <c r="I1117" s="31"/>
      <c r="J1117" s="31"/>
      <c r="K1117" s="31"/>
      <c r="BK1117" s="4"/>
    </row>
    <row r="1118" spans="1:63" hidden="1" x14ac:dyDescent="0.25">
      <c r="A1118" s="4"/>
      <c r="B1118" s="21"/>
      <c r="C1118" s="4"/>
      <c r="D1118" s="30"/>
      <c r="E1118" s="30"/>
      <c r="F1118" s="31"/>
      <c r="G1118" s="31"/>
      <c r="H1118" s="31"/>
      <c r="I1118" s="31"/>
      <c r="J1118" s="31"/>
      <c r="K1118" s="31"/>
      <c r="BK1118" s="4"/>
    </row>
    <row r="1119" spans="1:63" hidden="1" x14ac:dyDescent="0.25">
      <c r="A1119" s="4"/>
      <c r="B1119" s="21"/>
      <c r="C1119" s="4"/>
      <c r="D1119" s="30"/>
      <c r="E1119" s="30"/>
      <c r="F1119" s="31"/>
      <c r="G1119" s="31"/>
      <c r="H1119" s="31"/>
      <c r="I1119" s="31"/>
      <c r="J1119" s="31"/>
      <c r="K1119" s="31"/>
      <c r="BK1119" s="4"/>
    </row>
    <row r="1120" spans="1:63" hidden="1" x14ac:dyDescent="0.25">
      <c r="A1120" s="4"/>
      <c r="B1120" s="21"/>
      <c r="C1120" s="4"/>
      <c r="D1120" s="30"/>
      <c r="E1120" s="30"/>
      <c r="F1120" s="31"/>
      <c r="G1120" s="31"/>
      <c r="H1120" s="31"/>
      <c r="I1120" s="31"/>
      <c r="J1120" s="31"/>
      <c r="K1120" s="31"/>
      <c r="BK1120" s="4"/>
    </row>
    <row r="1121" spans="1:63" hidden="1" x14ac:dyDescent="0.25">
      <c r="A1121" s="4"/>
      <c r="B1121" s="21"/>
      <c r="C1121" s="4"/>
      <c r="D1121" s="30"/>
      <c r="E1121" s="30"/>
      <c r="F1121" s="31"/>
      <c r="G1121" s="31"/>
      <c r="H1121" s="31"/>
      <c r="I1121" s="31"/>
      <c r="J1121" s="31"/>
      <c r="K1121" s="31"/>
      <c r="BK1121" s="4"/>
    </row>
    <row r="1122" spans="1:63" hidden="1" x14ac:dyDescent="0.25">
      <c r="A1122" s="4"/>
      <c r="B1122" s="21"/>
      <c r="C1122" s="4"/>
      <c r="D1122" s="30"/>
      <c r="E1122" s="30"/>
      <c r="F1122" s="31"/>
      <c r="G1122" s="31"/>
      <c r="H1122" s="31"/>
      <c r="I1122" s="31"/>
      <c r="J1122" s="31"/>
      <c r="K1122" s="31"/>
      <c r="BK1122" s="4"/>
    </row>
    <row r="1123" spans="1:63" hidden="1" x14ac:dyDescent="0.25">
      <c r="A1123" s="4"/>
      <c r="B1123" s="21"/>
      <c r="C1123" s="4"/>
      <c r="D1123" s="30"/>
      <c r="E1123" s="30"/>
      <c r="F1123" s="31"/>
      <c r="G1123" s="31"/>
      <c r="H1123" s="31"/>
      <c r="I1123" s="31"/>
      <c r="J1123" s="31"/>
      <c r="K1123" s="31"/>
      <c r="BK1123" s="4"/>
    </row>
    <row r="1124" spans="1:63" hidden="1" x14ac:dyDescent="0.25">
      <c r="A1124" s="4"/>
      <c r="B1124" s="21"/>
      <c r="C1124" s="4"/>
      <c r="D1124" s="30"/>
      <c r="E1124" s="30"/>
      <c r="F1124" s="31"/>
      <c r="G1124" s="31"/>
      <c r="H1124" s="31"/>
      <c r="I1124" s="31"/>
      <c r="J1124" s="31"/>
      <c r="K1124" s="31"/>
      <c r="BK1124" s="4"/>
    </row>
    <row r="1125" spans="1:63" hidden="1" x14ac:dyDescent="0.25">
      <c r="A1125" s="4"/>
      <c r="B1125" s="21"/>
      <c r="C1125" s="4"/>
      <c r="D1125" s="30"/>
      <c r="E1125" s="30"/>
      <c r="F1125" s="31"/>
      <c r="G1125" s="31"/>
      <c r="H1125" s="31"/>
      <c r="I1125" s="31"/>
      <c r="J1125" s="31"/>
      <c r="K1125" s="31"/>
      <c r="BK1125" s="4"/>
    </row>
    <row r="1126" spans="1:63" hidden="1" x14ac:dyDescent="0.25">
      <c r="A1126" s="4"/>
      <c r="B1126" s="21"/>
      <c r="C1126" s="4"/>
      <c r="D1126" s="30"/>
      <c r="E1126" s="30"/>
      <c r="F1126" s="31"/>
      <c r="G1126" s="31"/>
      <c r="H1126" s="31"/>
      <c r="I1126" s="31"/>
      <c r="J1126" s="31"/>
      <c r="K1126" s="31"/>
      <c r="BK1126" s="4"/>
    </row>
    <row r="1127" spans="1:63" hidden="1" x14ac:dyDescent="0.25">
      <c r="A1127" s="4"/>
      <c r="B1127" s="21"/>
      <c r="C1127" s="4"/>
      <c r="D1127" s="30"/>
      <c r="E1127" s="30"/>
      <c r="F1127" s="31"/>
      <c r="G1127" s="31"/>
      <c r="H1127" s="31"/>
      <c r="I1127" s="31"/>
      <c r="J1127" s="31"/>
      <c r="K1127" s="31"/>
      <c r="BK1127" s="4"/>
    </row>
    <row r="1128" spans="1:63" hidden="1" x14ac:dyDescent="0.25">
      <c r="A1128" s="4"/>
      <c r="B1128" s="21"/>
      <c r="C1128" s="4"/>
      <c r="D1128" s="30"/>
      <c r="E1128" s="30"/>
      <c r="F1128" s="31"/>
      <c r="G1128" s="31"/>
      <c r="H1128" s="31"/>
      <c r="I1128" s="31"/>
      <c r="J1128" s="31"/>
      <c r="K1128" s="31"/>
      <c r="BK1128" s="4"/>
    </row>
    <row r="1129" spans="1:63" x14ac:dyDescent="0.25"/>
    <row r="1130" spans="1:63" x14ac:dyDescent="0.25"/>
    <row r="1131" spans="1:63" x14ac:dyDescent="0.25"/>
    <row r="1132" spans="1:63" x14ac:dyDescent="0.25"/>
    <row r="1133" spans="1:63" x14ac:dyDescent="0.25"/>
    <row r="1134" spans="1:63" x14ac:dyDescent="0.25"/>
    <row r="1135" spans="1:63" x14ac:dyDescent="0.25"/>
    <row r="1136" spans="1:63" x14ac:dyDescent="0.25"/>
    <row r="1137" x14ac:dyDescent="0.25"/>
    <row r="1138" x14ac:dyDescent="0.25"/>
    <row r="1139" x14ac:dyDescent="0.25"/>
    <row r="1140" x14ac:dyDescent="0.25"/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2"/>
  <sheetViews>
    <sheetView workbookViewId="0">
      <pane ySplit="4" topLeftCell="A5" activePane="bottomLeft" state="frozen"/>
      <selection pane="bottomLeft" activeCell="C23" sqref="C23"/>
    </sheetView>
  </sheetViews>
  <sheetFormatPr defaultRowHeight="15" x14ac:dyDescent="0.25"/>
  <cols>
    <col min="1" max="1" width="2.85546875" style="7" customWidth="1"/>
    <col min="2" max="2" width="23" style="7" customWidth="1"/>
    <col min="3" max="3" width="52.28515625" style="7" customWidth="1"/>
    <col min="4" max="4" width="18.85546875" style="7" customWidth="1"/>
    <col min="5" max="16384" width="9.140625" style="7"/>
  </cols>
  <sheetData>
    <row r="1" spans="1:82" s="2" customForma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3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</row>
    <row r="2" spans="1:82" s="2" customFormat="1" ht="23.25" x14ac:dyDescent="0.25">
      <c r="A2" s="3"/>
      <c r="B2" s="10" t="s">
        <v>358</v>
      </c>
      <c r="C2" s="11"/>
      <c r="D2" s="8"/>
      <c r="E2" s="3"/>
      <c r="F2" s="3"/>
      <c r="G2" s="3"/>
      <c r="H2" s="3"/>
      <c r="I2" s="3"/>
      <c r="J2" s="3"/>
      <c r="K2" s="3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3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</row>
    <row r="3" spans="1:82" x14ac:dyDescent="0.25">
      <c r="A3" s="3"/>
      <c r="B3" s="155"/>
      <c r="C3" s="155"/>
      <c r="D3" s="156"/>
    </row>
    <row r="4" spans="1:82" s="159" customFormat="1" ht="15.75" thickBot="1" x14ac:dyDescent="0.3">
      <c r="A4" s="157"/>
      <c r="B4" s="82" t="s">
        <v>360</v>
      </c>
      <c r="C4" s="82" t="s">
        <v>361</v>
      </c>
      <c r="D4" s="158"/>
    </row>
    <row r="5" spans="1:82" ht="11.25" customHeight="1" thickTop="1" x14ac:dyDescent="0.25">
      <c r="A5" s="4"/>
      <c r="B5" s="160"/>
      <c r="C5" s="161"/>
      <c r="D5" s="156"/>
    </row>
    <row r="6" spans="1:82" ht="11.25" customHeight="1" x14ac:dyDescent="0.25">
      <c r="A6" s="4"/>
      <c r="B6" s="162" t="s">
        <v>49</v>
      </c>
      <c r="C6" s="163" t="s">
        <v>384</v>
      </c>
      <c r="D6" s="156"/>
    </row>
    <row r="7" spans="1:82" ht="11.25" customHeight="1" x14ac:dyDescent="0.25">
      <c r="A7" s="4"/>
      <c r="B7" s="164"/>
      <c r="C7" s="165" t="s">
        <v>385</v>
      </c>
      <c r="D7" s="156"/>
    </row>
    <row r="8" spans="1:82" ht="11.25" customHeight="1" x14ac:dyDescent="0.25">
      <c r="A8" s="4"/>
      <c r="B8" s="252" t="s">
        <v>51</v>
      </c>
      <c r="C8" s="166" t="s">
        <v>386</v>
      </c>
      <c r="D8" s="156"/>
    </row>
    <row r="9" spans="1:82" ht="11.25" customHeight="1" x14ac:dyDescent="0.25">
      <c r="A9" s="4"/>
      <c r="B9" s="253"/>
      <c r="C9" s="167" t="s">
        <v>387</v>
      </c>
      <c r="D9" s="156"/>
    </row>
    <row r="10" spans="1:82" ht="11.25" customHeight="1" x14ac:dyDescent="0.25">
      <c r="A10" s="4"/>
      <c r="B10" s="168" t="s">
        <v>52</v>
      </c>
      <c r="C10" s="169" t="s">
        <v>388</v>
      </c>
      <c r="D10" s="156"/>
    </row>
    <row r="11" spans="1:82" ht="11.25" customHeight="1" x14ac:dyDescent="0.25">
      <c r="A11" s="4"/>
      <c r="B11" s="252" t="s">
        <v>55</v>
      </c>
      <c r="C11" s="170" t="s">
        <v>389</v>
      </c>
      <c r="D11" s="156"/>
    </row>
    <row r="12" spans="1:82" ht="11.25" customHeight="1" x14ac:dyDescent="0.25">
      <c r="A12" s="4"/>
      <c r="B12" s="252"/>
      <c r="C12" s="170" t="s">
        <v>390</v>
      </c>
      <c r="D12" s="156"/>
    </row>
    <row r="13" spans="1:82" ht="11.25" customHeight="1" x14ac:dyDescent="0.25">
      <c r="A13" s="4"/>
      <c r="B13" s="253"/>
      <c r="C13" s="171" t="s">
        <v>391</v>
      </c>
      <c r="D13" s="156"/>
    </row>
    <row r="14" spans="1:82" ht="11.25" customHeight="1" x14ac:dyDescent="0.25">
      <c r="A14" s="4"/>
      <c r="B14" s="252" t="s">
        <v>54</v>
      </c>
      <c r="C14" s="162" t="s">
        <v>392</v>
      </c>
      <c r="D14" s="156"/>
    </row>
    <row r="15" spans="1:82" ht="11.25" customHeight="1" x14ac:dyDescent="0.25">
      <c r="A15" s="4"/>
      <c r="B15" s="253"/>
      <c r="C15" s="164" t="s">
        <v>393</v>
      </c>
      <c r="D15" s="156"/>
    </row>
    <row r="16" spans="1:82" ht="11.25" customHeight="1" x14ac:dyDescent="0.25">
      <c r="A16" s="4"/>
      <c r="B16" s="252" t="s">
        <v>230</v>
      </c>
      <c r="C16" s="172" t="s">
        <v>394</v>
      </c>
      <c r="D16" s="156"/>
    </row>
    <row r="17" spans="1:4" ht="11.25" customHeight="1" x14ac:dyDescent="0.25">
      <c r="A17" s="4"/>
      <c r="B17" s="252"/>
      <c r="C17" s="172" t="s">
        <v>395</v>
      </c>
      <c r="D17" s="156"/>
    </row>
    <row r="18" spans="1:4" ht="11.25" customHeight="1" x14ac:dyDescent="0.25">
      <c r="A18" s="4"/>
      <c r="B18" s="253"/>
      <c r="C18" s="165" t="s">
        <v>396</v>
      </c>
      <c r="D18" s="156"/>
    </row>
    <row r="19" spans="1:4" ht="11.25" customHeight="1" x14ac:dyDescent="0.25">
      <c r="A19" s="4"/>
      <c r="B19" s="252" t="s">
        <v>53</v>
      </c>
      <c r="C19" s="172" t="s">
        <v>397</v>
      </c>
      <c r="D19" s="156"/>
    </row>
    <row r="20" spans="1:4" ht="11.25" customHeight="1" x14ac:dyDescent="0.25">
      <c r="A20" s="4"/>
      <c r="B20" s="253"/>
      <c r="C20" s="173" t="s">
        <v>398</v>
      </c>
      <c r="D20" s="156"/>
    </row>
    <row r="21" spans="1:4" ht="11.25" customHeight="1" x14ac:dyDescent="0.25">
      <c r="A21" s="4"/>
      <c r="B21" s="168" t="s">
        <v>50</v>
      </c>
      <c r="C21" s="168" t="s">
        <v>399</v>
      </c>
      <c r="D21" s="156"/>
    </row>
    <row r="22" spans="1:4" ht="11.25" customHeight="1" x14ac:dyDescent="0.25">
      <c r="A22" s="4"/>
      <c r="B22" s="252" t="s">
        <v>169</v>
      </c>
      <c r="C22" s="166" t="s">
        <v>400</v>
      </c>
      <c r="D22" s="156"/>
    </row>
    <row r="23" spans="1:4" ht="11.25" customHeight="1" x14ac:dyDescent="0.25">
      <c r="A23" s="29"/>
      <c r="B23" s="252"/>
      <c r="C23" s="172" t="s">
        <v>401</v>
      </c>
      <c r="D23" s="156"/>
    </row>
    <row r="24" spans="1:4" ht="11.25" customHeight="1" x14ac:dyDescent="0.25">
      <c r="A24" s="4"/>
      <c r="B24" s="252"/>
      <c r="C24" s="172" t="s">
        <v>402</v>
      </c>
      <c r="D24" s="156"/>
    </row>
    <row r="25" spans="1:4" ht="11.25" customHeight="1" x14ac:dyDescent="0.25">
      <c r="A25" s="4"/>
      <c r="B25" s="253"/>
      <c r="C25" s="173" t="s">
        <v>403</v>
      </c>
      <c r="D25" s="156"/>
    </row>
    <row r="26" spans="1:4" ht="11.25" customHeight="1" x14ac:dyDescent="0.25">
      <c r="A26" s="4"/>
      <c r="B26" s="168" t="s">
        <v>231</v>
      </c>
      <c r="C26" s="174" t="s">
        <v>404</v>
      </c>
      <c r="D26" s="156"/>
    </row>
    <row r="27" spans="1:4" ht="11.25" customHeight="1" x14ac:dyDescent="0.25">
      <c r="A27" s="4"/>
      <c r="B27" s="168" t="s">
        <v>286</v>
      </c>
      <c r="C27" s="166" t="s">
        <v>405</v>
      </c>
      <c r="D27" s="156"/>
    </row>
    <row r="28" spans="1:4" ht="11.25" customHeight="1" x14ac:dyDescent="0.25">
      <c r="A28" s="4"/>
      <c r="B28" s="168" t="s">
        <v>285</v>
      </c>
      <c r="C28" s="175" t="s">
        <v>406</v>
      </c>
      <c r="D28" s="156"/>
    </row>
    <row r="29" spans="1:4" ht="11.25" customHeight="1" x14ac:dyDescent="0.25">
      <c r="A29" s="4"/>
      <c r="B29" s="252" t="s">
        <v>362</v>
      </c>
      <c r="C29" s="166" t="s">
        <v>407</v>
      </c>
      <c r="D29" s="156"/>
    </row>
    <row r="30" spans="1:4" ht="11.25" customHeight="1" x14ac:dyDescent="0.25">
      <c r="A30" s="4"/>
      <c r="B30" s="252"/>
      <c r="C30" s="166" t="s">
        <v>408</v>
      </c>
      <c r="D30" s="156"/>
    </row>
    <row r="31" spans="1:4" ht="11.25" customHeight="1" x14ac:dyDescent="0.25">
      <c r="A31" s="39"/>
      <c r="B31" s="252"/>
      <c r="C31" s="176" t="s">
        <v>409</v>
      </c>
      <c r="D31" s="156"/>
    </row>
    <row r="32" spans="1:4" ht="11.25" customHeight="1" x14ac:dyDescent="0.25">
      <c r="A32" s="4"/>
      <c r="B32" s="252"/>
      <c r="C32" s="177" t="s">
        <v>410</v>
      </c>
      <c r="D32" s="156"/>
    </row>
    <row r="33" spans="1:4" ht="11.25" customHeight="1" x14ac:dyDescent="0.25">
      <c r="A33" s="4"/>
      <c r="B33" s="252"/>
      <c r="C33" s="176" t="s">
        <v>411</v>
      </c>
      <c r="D33" s="156"/>
    </row>
    <row r="34" spans="1:4" ht="11.25" customHeight="1" x14ac:dyDescent="0.25">
      <c r="A34" s="4"/>
      <c r="B34" s="253"/>
      <c r="C34" s="173" t="s">
        <v>412</v>
      </c>
      <c r="D34" s="156"/>
    </row>
    <row r="35" spans="1:4" ht="11.25" customHeight="1" x14ac:dyDescent="0.25">
      <c r="A35" s="4"/>
      <c r="B35" s="254" t="s">
        <v>363</v>
      </c>
      <c r="C35" s="177" t="s">
        <v>413</v>
      </c>
      <c r="D35" s="156"/>
    </row>
    <row r="36" spans="1:4" ht="11.25" customHeight="1" x14ac:dyDescent="0.25">
      <c r="A36" s="4"/>
      <c r="B36" s="254"/>
      <c r="C36" s="176" t="s">
        <v>414</v>
      </c>
      <c r="D36" s="156"/>
    </row>
    <row r="37" spans="1:4" ht="11.25" customHeight="1" x14ac:dyDescent="0.25">
      <c r="A37" s="4"/>
      <c r="B37" s="254"/>
      <c r="C37" s="176" t="s">
        <v>415</v>
      </c>
      <c r="D37" s="156"/>
    </row>
    <row r="38" spans="1:4" ht="11.25" customHeight="1" x14ac:dyDescent="0.25">
      <c r="A38" s="4"/>
      <c r="B38" s="254"/>
      <c r="C38" s="176" t="s">
        <v>416</v>
      </c>
      <c r="D38" s="156"/>
    </row>
    <row r="39" spans="1:4" ht="11.25" customHeight="1" x14ac:dyDescent="0.25">
      <c r="A39" s="4"/>
      <c r="B39" s="254"/>
      <c r="C39" s="176" t="s">
        <v>417</v>
      </c>
      <c r="D39" s="156"/>
    </row>
    <row r="40" spans="1:4" ht="11.25" customHeight="1" x14ac:dyDescent="0.25">
      <c r="A40" s="4"/>
      <c r="B40" s="255"/>
      <c r="C40" s="173" t="s">
        <v>418</v>
      </c>
      <c r="D40" s="156"/>
    </row>
    <row r="41" spans="1:4" ht="11.25" customHeight="1" x14ac:dyDescent="0.25">
      <c r="A41" s="4"/>
      <c r="B41" s="156"/>
      <c r="C41" s="156"/>
      <c r="D41" s="156"/>
    </row>
    <row r="42" spans="1:4" ht="11.25" customHeight="1" x14ac:dyDescent="0.25">
      <c r="A42" s="4"/>
    </row>
    <row r="43" spans="1:4" ht="11.25" customHeight="1" x14ac:dyDescent="0.25">
      <c r="A43" s="4"/>
      <c r="B43" s="156"/>
      <c r="C43" s="156"/>
      <c r="D43" s="156"/>
    </row>
    <row r="44" spans="1:4" ht="11.25" customHeight="1" x14ac:dyDescent="0.25">
      <c r="A44" s="4"/>
      <c r="B44" s="156"/>
      <c r="C44" s="156"/>
      <c r="D44" s="156"/>
    </row>
    <row r="45" spans="1:4" ht="11.25" customHeight="1" x14ac:dyDescent="0.25">
      <c r="A45" s="4"/>
      <c r="B45" s="17" t="s">
        <v>364</v>
      </c>
      <c r="C45" s="17"/>
      <c r="D45" s="156"/>
    </row>
    <row r="46" spans="1:4" ht="11.25" customHeight="1" x14ac:dyDescent="0.25">
      <c r="A46" s="4"/>
      <c r="B46" s="178" t="s">
        <v>379</v>
      </c>
      <c r="C46" s="178" t="s">
        <v>380</v>
      </c>
      <c r="D46" s="156"/>
    </row>
    <row r="47" spans="1:4" ht="11.25" customHeight="1" x14ac:dyDescent="0.25">
      <c r="A47" s="4"/>
      <c r="B47" s="156" t="s">
        <v>108</v>
      </c>
      <c r="C47" s="178" t="s">
        <v>381</v>
      </c>
      <c r="D47" s="156"/>
    </row>
    <row r="48" spans="1:4" ht="11.25" customHeight="1" x14ac:dyDescent="0.25">
      <c r="A48" s="4"/>
      <c r="B48" s="156" t="s">
        <v>365</v>
      </c>
      <c r="C48" s="156" t="s">
        <v>382</v>
      </c>
      <c r="D48" s="156"/>
    </row>
    <row r="49" spans="1:9" ht="11.25" customHeight="1" x14ac:dyDescent="0.25">
      <c r="A49" s="4"/>
      <c r="B49" s="156" t="s">
        <v>217</v>
      </c>
      <c r="C49" s="156" t="s">
        <v>366</v>
      </c>
      <c r="D49" s="156"/>
    </row>
    <row r="50" spans="1:9" ht="11.25" customHeight="1" x14ac:dyDescent="0.25">
      <c r="A50" s="4"/>
      <c r="B50" s="156" t="s">
        <v>219</v>
      </c>
      <c r="C50" s="156" t="s">
        <v>367</v>
      </c>
      <c r="D50" s="156"/>
    </row>
    <row r="51" spans="1:9" ht="11.25" customHeight="1" x14ac:dyDescent="0.25">
      <c r="A51" s="4"/>
      <c r="B51" s="156" t="s">
        <v>218</v>
      </c>
      <c r="C51" s="156" t="s">
        <v>368</v>
      </c>
      <c r="D51" s="156"/>
    </row>
    <row r="52" spans="1:9" ht="11.25" customHeight="1" x14ac:dyDescent="0.25">
      <c r="A52" s="4"/>
      <c r="B52" s="156" t="s">
        <v>369</v>
      </c>
      <c r="C52" s="156" t="s">
        <v>370</v>
      </c>
      <c r="D52" s="156"/>
    </row>
    <row r="53" spans="1:9" ht="11.25" customHeight="1" x14ac:dyDescent="0.25">
      <c r="A53" s="4"/>
      <c r="B53" s="156" t="s">
        <v>220</v>
      </c>
      <c r="C53" s="156" t="s">
        <v>371</v>
      </c>
      <c r="D53" s="156"/>
    </row>
    <row r="54" spans="1:9" ht="11.25" customHeight="1" x14ac:dyDescent="0.25">
      <c r="A54" s="4"/>
      <c r="B54" s="156" t="s">
        <v>216</v>
      </c>
      <c r="C54" s="156" t="s">
        <v>372</v>
      </c>
      <c r="D54" s="156"/>
    </row>
    <row r="55" spans="1:9" ht="11.25" customHeight="1" x14ac:dyDescent="0.25">
      <c r="A55" s="4"/>
      <c r="B55" s="156" t="s">
        <v>373</v>
      </c>
      <c r="C55" s="156" t="s">
        <v>374</v>
      </c>
      <c r="D55" s="156"/>
    </row>
    <row r="56" spans="1:9" ht="11.25" customHeight="1" x14ac:dyDescent="0.25">
      <c r="A56" s="4"/>
      <c r="B56" s="156" t="s">
        <v>375</v>
      </c>
      <c r="C56" s="156" t="s">
        <v>376</v>
      </c>
      <c r="D56" s="156"/>
    </row>
    <row r="57" spans="1:9" ht="11.25" customHeight="1" x14ac:dyDescent="0.25">
      <c r="A57" s="4"/>
      <c r="B57" s="156" t="s">
        <v>112</v>
      </c>
      <c r="C57" s="156" t="s">
        <v>377</v>
      </c>
      <c r="D57" s="156"/>
    </row>
    <row r="58" spans="1:9" ht="11.25" customHeight="1" x14ac:dyDescent="0.25">
      <c r="A58" s="4"/>
      <c r="B58" s="156" t="s">
        <v>14</v>
      </c>
      <c r="C58" s="156" t="s">
        <v>378</v>
      </c>
      <c r="D58" s="156"/>
    </row>
    <row r="59" spans="1:9" ht="11.25" customHeight="1" x14ac:dyDescent="0.25">
      <c r="A59" s="4"/>
      <c r="B59" s="17"/>
      <c r="C59" s="18"/>
      <c r="D59" s="130"/>
      <c r="E59" s="130"/>
      <c r="F59" s="130"/>
      <c r="G59" s="130"/>
      <c r="H59" s="179"/>
      <c r="I59" s="179"/>
    </row>
    <row r="60" spans="1:9" ht="11.25" customHeight="1" x14ac:dyDescent="0.25">
      <c r="A60" s="4"/>
      <c r="B60" s="156"/>
      <c r="C60" s="156"/>
      <c r="D60" s="156"/>
    </row>
    <row r="61" spans="1:9" ht="11.25" customHeight="1" x14ac:dyDescent="0.25">
      <c r="A61" s="4"/>
      <c r="B61" s="156" t="s">
        <v>383</v>
      </c>
      <c r="C61" s="156"/>
      <c r="D61" s="156"/>
    </row>
    <row r="62" spans="1:9" x14ac:dyDescent="0.25">
      <c r="A62" s="4"/>
      <c r="B62" s="156"/>
      <c r="C62" s="156"/>
      <c r="D62" s="156"/>
    </row>
    <row r="63" spans="1:9" x14ac:dyDescent="0.25">
      <c r="A63" s="4"/>
      <c r="B63" s="156"/>
      <c r="C63" s="156"/>
      <c r="D63" s="156"/>
    </row>
    <row r="64" spans="1:9" x14ac:dyDescent="0.25">
      <c r="A64" s="4"/>
      <c r="B64" s="180"/>
      <c r="C64" s="180"/>
    </row>
    <row r="65" spans="1:3" x14ac:dyDescent="0.25">
      <c r="A65" s="4"/>
      <c r="B65" s="180"/>
      <c r="C65" s="180"/>
    </row>
    <row r="66" spans="1:3" x14ac:dyDescent="0.25">
      <c r="A66" s="4"/>
      <c r="B66" s="180"/>
      <c r="C66" s="180"/>
    </row>
    <row r="67" spans="1:3" x14ac:dyDescent="0.25">
      <c r="A67" s="4"/>
      <c r="B67" s="180"/>
      <c r="C67" s="180"/>
    </row>
    <row r="68" spans="1:3" x14ac:dyDescent="0.25">
      <c r="A68" s="4"/>
      <c r="B68" s="180"/>
      <c r="C68" s="180"/>
    </row>
    <row r="69" spans="1:3" x14ac:dyDescent="0.25">
      <c r="A69" s="4"/>
      <c r="B69" s="180"/>
      <c r="C69" s="180"/>
    </row>
    <row r="70" spans="1:3" x14ac:dyDescent="0.25">
      <c r="A70" s="4"/>
      <c r="B70" s="180"/>
      <c r="C70" s="180"/>
    </row>
    <row r="71" spans="1:3" x14ac:dyDescent="0.25">
      <c r="A71" s="4"/>
      <c r="B71" s="180"/>
      <c r="C71" s="180"/>
    </row>
    <row r="72" spans="1:3" x14ac:dyDescent="0.25">
      <c r="A72" s="4"/>
      <c r="B72" s="180"/>
      <c r="C72" s="180"/>
    </row>
    <row r="73" spans="1:3" x14ac:dyDescent="0.25">
      <c r="A73" s="4"/>
      <c r="B73" s="180"/>
      <c r="C73" s="180"/>
    </row>
    <row r="74" spans="1:3" x14ac:dyDescent="0.25">
      <c r="A74" s="4"/>
      <c r="B74" s="180"/>
      <c r="C74" s="180"/>
    </row>
    <row r="75" spans="1:3" x14ac:dyDescent="0.25">
      <c r="A75" s="4"/>
      <c r="B75" s="180"/>
      <c r="C75" s="180"/>
    </row>
    <row r="76" spans="1:3" x14ac:dyDescent="0.25">
      <c r="A76" s="4"/>
      <c r="B76" s="180"/>
      <c r="C76" s="180"/>
    </row>
    <row r="77" spans="1:3" x14ac:dyDescent="0.25">
      <c r="A77" s="4"/>
      <c r="B77" s="180"/>
      <c r="C77" s="180"/>
    </row>
    <row r="78" spans="1:3" x14ac:dyDescent="0.25">
      <c r="A78" s="4"/>
      <c r="B78" s="180"/>
      <c r="C78" s="180"/>
    </row>
    <row r="79" spans="1:3" x14ac:dyDescent="0.25">
      <c r="A79" s="4"/>
      <c r="B79" s="180"/>
      <c r="C79" s="180"/>
    </row>
    <row r="80" spans="1:3" x14ac:dyDescent="0.25">
      <c r="A80" s="4"/>
      <c r="B80" s="180"/>
      <c r="C80" s="180"/>
    </row>
    <row r="81" spans="1:3" x14ac:dyDescent="0.25">
      <c r="A81" s="4"/>
      <c r="B81" s="180"/>
      <c r="C81" s="180"/>
    </row>
    <row r="82" spans="1:3" x14ac:dyDescent="0.25">
      <c r="A82" s="4"/>
      <c r="B82" s="180"/>
      <c r="C82" s="180"/>
    </row>
    <row r="83" spans="1:3" x14ac:dyDescent="0.25">
      <c r="A83" s="4"/>
      <c r="B83" s="180"/>
      <c r="C83" s="180"/>
    </row>
    <row r="84" spans="1:3" x14ac:dyDescent="0.25">
      <c r="A84" s="4"/>
      <c r="B84" s="180"/>
      <c r="C84" s="180"/>
    </row>
    <row r="85" spans="1:3" x14ac:dyDescent="0.25">
      <c r="A85" s="4"/>
      <c r="B85" s="180"/>
      <c r="C85" s="180"/>
    </row>
    <row r="86" spans="1:3" x14ac:dyDescent="0.25">
      <c r="A86" s="4"/>
      <c r="B86" s="180"/>
      <c r="C86" s="180"/>
    </row>
    <row r="87" spans="1:3" x14ac:dyDescent="0.25">
      <c r="A87" s="4"/>
      <c r="B87" s="180"/>
      <c r="C87" s="180"/>
    </row>
    <row r="88" spans="1:3" x14ac:dyDescent="0.25">
      <c r="A88" s="4"/>
      <c r="B88" s="180"/>
      <c r="C88" s="180"/>
    </row>
    <row r="89" spans="1:3" x14ac:dyDescent="0.25">
      <c r="A89" s="4"/>
      <c r="B89" s="180"/>
      <c r="C89" s="180"/>
    </row>
    <row r="90" spans="1:3" x14ac:dyDescent="0.25">
      <c r="A90" s="4"/>
      <c r="B90" s="180"/>
      <c r="C90" s="180"/>
    </row>
    <row r="91" spans="1:3" x14ac:dyDescent="0.25">
      <c r="A91" s="4"/>
      <c r="B91" s="180"/>
      <c r="C91" s="180"/>
    </row>
    <row r="92" spans="1:3" x14ac:dyDescent="0.25">
      <c r="A92" s="4"/>
      <c r="B92" s="180"/>
      <c r="C92" s="180"/>
    </row>
    <row r="93" spans="1:3" x14ac:dyDescent="0.25">
      <c r="A93" s="4"/>
      <c r="B93" s="180"/>
      <c r="C93" s="180"/>
    </row>
    <row r="94" spans="1:3" x14ac:dyDescent="0.25">
      <c r="A94" s="4"/>
      <c r="B94" s="180"/>
      <c r="C94" s="180"/>
    </row>
    <row r="95" spans="1:3" x14ac:dyDescent="0.25">
      <c r="A95" s="4"/>
      <c r="B95" s="180"/>
      <c r="C95" s="180"/>
    </row>
    <row r="96" spans="1:3" x14ac:dyDescent="0.25">
      <c r="A96" s="4"/>
      <c r="B96" s="180"/>
      <c r="C96" s="180"/>
    </row>
    <row r="97" spans="1:3" x14ac:dyDescent="0.25">
      <c r="A97" s="4"/>
      <c r="B97" s="180"/>
      <c r="C97" s="180"/>
    </row>
    <row r="98" spans="1:3" x14ac:dyDescent="0.25">
      <c r="A98" s="4"/>
      <c r="B98" s="180"/>
      <c r="C98" s="180"/>
    </row>
    <row r="99" spans="1:3" x14ac:dyDescent="0.25">
      <c r="A99" s="4"/>
      <c r="B99" s="180"/>
      <c r="C99" s="180"/>
    </row>
    <row r="100" spans="1:3" x14ac:dyDescent="0.25">
      <c r="A100" s="4"/>
      <c r="B100" s="180"/>
      <c r="C100" s="180"/>
    </row>
    <row r="101" spans="1:3" x14ac:dyDescent="0.25">
      <c r="A101" s="4"/>
      <c r="B101" s="180"/>
      <c r="C101" s="180"/>
    </row>
    <row r="102" spans="1:3" x14ac:dyDescent="0.25">
      <c r="A102" s="4"/>
      <c r="B102" s="180"/>
      <c r="C102" s="180"/>
    </row>
    <row r="103" spans="1:3" x14ac:dyDescent="0.25">
      <c r="A103" s="4"/>
      <c r="B103" s="180"/>
      <c r="C103" s="180"/>
    </row>
    <row r="104" spans="1:3" x14ac:dyDescent="0.25">
      <c r="A104" s="4"/>
      <c r="B104" s="180"/>
      <c r="C104" s="180"/>
    </row>
    <row r="105" spans="1:3" x14ac:dyDescent="0.25">
      <c r="A105" s="4"/>
      <c r="B105" s="180"/>
      <c r="C105" s="180"/>
    </row>
    <row r="106" spans="1:3" x14ac:dyDescent="0.25">
      <c r="A106" s="4"/>
      <c r="B106" s="180"/>
      <c r="C106" s="180"/>
    </row>
    <row r="107" spans="1:3" x14ac:dyDescent="0.25">
      <c r="A107" s="4"/>
      <c r="B107" s="180"/>
      <c r="C107" s="180"/>
    </row>
    <row r="108" spans="1:3" x14ac:dyDescent="0.25">
      <c r="A108" s="4"/>
      <c r="B108" s="180"/>
      <c r="C108" s="180"/>
    </row>
    <row r="109" spans="1:3" x14ac:dyDescent="0.25">
      <c r="A109" s="4"/>
      <c r="B109" s="180"/>
      <c r="C109" s="180"/>
    </row>
    <row r="110" spans="1:3" x14ac:dyDescent="0.25">
      <c r="A110" s="4"/>
      <c r="B110" s="180"/>
      <c r="C110" s="180"/>
    </row>
    <row r="111" spans="1:3" x14ac:dyDescent="0.25">
      <c r="A111" s="4"/>
      <c r="B111" s="180"/>
      <c r="C111" s="180"/>
    </row>
    <row r="112" spans="1:3" x14ac:dyDescent="0.25">
      <c r="A112" s="4"/>
      <c r="B112" s="180"/>
      <c r="C112" s="180"/>
    </row>
    <row r="113" spans="1:3" x14ac:dyDescent="0.25">
      <c r="A113" s="4"/>
      <c r="B113" s="180"/>
      <c r="C113" s="180"/>
    </row>
    <row r="114" spans="1:3" x14ac:dyDescent="0.25">
      <c r="A114" s="4"/>
      <c r="B114" s="180"/>
      <c r="C114" s="180"/>
    </row>
    <row r="115" spans="1:3" x14ac:dyDescent="0.25">
      <c r="A115" s="4"/>
      <c r="B115" s="180"/>
      <c r="C115" s="180"/>
    </row>
    <row r="116" spans="1:3" x14ac:dyDescent="0.25">
      <c r="A116" s="4"/>
      <c r="B116" s="180"/>
      <c r="C116" s="180"/>
    </row>
    <row r="117" spans="1:3" x14ac:dyDescent="0.25">
      <c r="A117" s="4"/>
      <c r="B117" s="180"/>
      <c r="C117" s="180"/>
    </row>
    <row r="118" spans="1:3" x14ac:dyDescent="0.25">
      <c r="A118" s="4"/>
      <c r="B118" s="180"/>
      <c r="C118" s="180"/>
    </row>
    <row r="119" spans="1:3" x14ac:dyDescent="0.25">
      <c r="A119" s="4"/>
      <c r="B119" s="180"/>
      <c r="C119" s="180"/>
    </row>
    <row r="120" spans="1:3" x14ac:dyDescent="0.25">
      <c r="A120" s="4"/>
      <c r="B120" s="180"/>
      <c r="C120" s="180"/>
    </row>
    <row r="121" spans="1:3" x14ac:dyDescent="0.25">
      <c r="A121" s="4"/>
      <c r="B121" s="180"/>
      <c r="C121" s="180"/>
    </row>
    <row r="122" spans="1:3" x14ac:dyDescent="0.25">
      <c r="A122" s="4"/>
      <c r="B122" s="180"/>
      <c r="C122" s="180"/>
    </row>
    <row r="123" spans="1:3" x14ac:dyDescent="0.25">
      <c r="A123" s="4"/>
      <c r="B123" s="180"/>
      <c r="C123" s="180"/>
    </row>
    <row r="124" spans="1:3" x14ac:dyDescent="0.25">
      <c r="A124" s="4"/>
      <c r="B124" s="180"/>
      <c r="C124" s="180"/>
    </row>
    <row r="125" spans="1:3" x14ac:dyDescent="0.25">
      <c r="A125" s="4"/>
      <c r="B125" s="180"/>
      <c r="C125" s="180"/>
    </row>
    <row r="126" spans="1:3" x14ac:dyDescent="0.25">
      <c r="A126" s="4"/>
      <c r="B126" s="180"/>
      <c r="C126" s="180"/>
    </row>
    <row r="127" spans="1:3" x14ac:dyDescent="0.25">
      <c r="A127" s="4"/>
      <c r="B127" s="180"/>
      <c r="C127" s="180"/>
    </row>
    <row r="128" spans="1:3" x14ac:dyDescent="0.25">
      <c r="A128" s="4"/>
      <c r="B128" s="180"/>
      <c r="C128" s="180"/>
    </row>
    <row r="129" spans="1:3" x14ac:dyDescent="0.25">
      <c r="A129" s="4"/>
      <c r="B129" s="180"/>
      <c r="C129" s="180"/>
    </row>
    <row r="130" spans="1:3" x14ac:dyDescent="0.25">
      <c r="A130" s="4"/>
      <c r="B130" s="180"/>
      <c r="C130" s="180"/>
    </row>
    <row r="131" spans="1:3" x14ac:dyDescent="0.25">
      <c r="A131" s="4"/>
      <c r="B131" s="180"/>
      <c r="C131" s="180"/>
    </row>
    <row r="132" spans="1:3" x14ac:dyDescent="0.25">
      <c r="A132" s="4"/>
      <c r="B132" s="180"/>
      <c r="C132" s="180"/>
    </row>
    <row r="133" spans="1:3" x14ac:dyDescent="0.25">
      <c r="A133" s="4"/>
      <c r="B133" s="180"/>
      <c r="C133" s="180"/>
    </row>
    <row r="134" spans="1:3" x14ac:dyDescent="0.25">
      <c r="A134" s="4"/>
      <c r="B134" s="180"/>
      <c r="C134" s="180"/>
    </row>
    <row r="135" spans="1:3" x14ac:dyDescent="0.25">
      <c r="A135" s="4"/>
      <c r="B135" s="180"/>
      <c r="C135" s="180"/>
    </row>
    <row r="136" spans="1:3" x14ac:dyDescent="0.25">
      <c r="A136" s="4"/>
    </row>
    <row r="137" spans="1:3" x14ac:dyDescent="0.25">
      <c r="A137" s="4"/>
    </row>
    <row r="138" spans="1:3" x14ac:dyDescent="0.25">
      <c r="A138" s="4"/>
    </row>
    <row r="139" spans="1:3" x14ac:dyDescent="0.25">
      <c r="A139" s="4"/>
    </row>
    <row r="140" spans="1:3" x14ac:dyDescent="0.25">
      <c r="A140" s="4"/>
    </row>
    <row r="141" spans="1:3" x14ac:dyDescent="0.25">
      <c r="A141" s="4"/>
    </row>
    <row r="142" spans="1:3" x14ac:dyDescent="0.25">
      <c r="A142" s="4"/>
    </row>
    <row r="143" spans="1:3" x14ac:dyDescent="0.25">
      <c r="A143" s="4"/>
    </row>
    <row r="144" spans="1:3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</sheetData>
  <mergeCells count="8">
    <mergeCell ref="B29:B34"/>
    <mergeCell ref="B35:B40"/>
    <mergeCell ref="B8:B9"/>
    <mergeCell ref="B11:B13"/>
    <mergeCell ref="B14:B15"/>
    <mergeCell ref="B16:B18"/>
    <mergeCell ref="B19:B20"/>
    <mergeCell ref="B22:B2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40"/>
  <sheetViews>
    <sheetView zoomScale="80" zoomScaleNormal="80" workbookViewId="0">
      <selection activeCell="B2" sqref="B2"/>
    </sheetView>
  </sheetViews>
  <sheetFormatPr defaultRowHeight="15" customHeight="1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9.140625" style="35"/>
    <col min="5" max="11" width="9.140625" style="7"/>
    <col min="12" max="32" width="9.140625" style="9"/>
    <col min="33" max="33" width="9.5703125" style="9" bestFit="1" customWidth="1"/>
    <col min="34" max="16384" width="9.140625" style="9"/>
  </cols>
  <sheetData>
    <row r="1" spans="1:15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5" ht="30" x14ac:dyDescent="0.25">
      <c r="A2" s="3"/>
      <c r="B2" s="256" t="s">
        <v>321</v>
      </c>
      <c r="C2" s="11"/>
      <c r="D2" s="8"/>
      <c r="E2" s="3"/>
      <c r="F2" s="3"/>
      <c r="G2" s="3"/>
      <c r="H2" s="9"/>
      <c r="I2" s="9"/>
      <c r="J2" s="9"/>
      <c r="K2" s="9"/>
    </row>
    <row r="3" spans="1:15" ht="14.25" x14ac:dyDescent="0.25">
      <c r="A3" s="3"/>
      <c r="B3" s="9"/>
      <c r="C3" s="9"/>
      <c r="D3" s="9"/>
      <c r="E3" s="9"/>
      <c r="F3" s="9"/>
      <c r="G3" s="9"/>
      <c r="H3" s="9"/>
      <c r="I3" s="9"/>
      <c r="J3" s="9"/>
      <c r="K3" s="9"/>
    </row>
    <row r="4" spans="1:15" ht="21" x14ac:dyDescent="0.35">
      <c r="A4" s="4"/>
      <c r="B4" s="99" t="s">
        <v>323</v>
      </c>
      <c r="C4" s="9"/>
      <c r="D4" s="9"/>
      <c r="E4" s="9"/>
      <c r="F4" s="99" t="s">
        <v>573</v>
      </c>
      <c r="G4" s="9"/>
      <c r="H4" s="9"/>
      <c r="I4" s="9"/>
      <c r="J4" s="9"/>
      <c r="K4" s="9"/>
      <c r="O4" s="99" t="s">
        <v>324</v>
      </c>
    </row>
    <row r="5" spans="1:15" ht="14.25" x14ac:dyDescent="0.25">
      <c r="A5" s="3"/>
      <c r="B5" s="9"/>
      <c r="C5" s="9"/>
      <c r="D5" s="9"/>
      <c r="E5" s="9"/>
      <c r="F5" s="9"/>
      <c r="G5" s="9"/>
      <c r="H5" s="9"/>
      <c r="I5" s="9"/>
      <c r="J5" s="9"/>
      <c r="K5" s="9"/>
    </row>
    <row r="6" spans="1:15" ht="11.25" x14ac:dyDescent="0.25">
      <c r="A6" s="4"/>
      <c r="B6" s="9"/>
      <c r="C6" s="9"/>
      <c r="D6" s="9"/>
      <c r="E6" s="9"/>
      <c r="F6" s="9"/>
      <c r="G6" s="9"/>
      <c r="H6" s="9"/>
      <c r="I6" s="9"/>
      <c r="J6" s="9"/>
      <c r="K6" s="9"/>
    </row>
    <row r="7" spans="1:15" ht="11.25" x14ac:dyDescent="0.25">
      <c r="A7" s="4"/>
      <c r="B7" s="9"/>
      <c r="C7" s="9"/>
      <c r="D7" s="9"/>
      <c r="E7" s="9"/>
      <c r="F7" s="9"/>
      <c r="G7" s="9"/>
      <c r="H7" s="9"/>
      <c r="I7" s="9"/>
      <c r="J7" s="9"/>
      <c r="K7" s="9"/>
    </row>
    <row r="8" spans="1:15" ht="11.25" x14ac:dyDescent="0.25">
      <c r="A8" s="4"/>
      <c r="B8" s="9"/>
      <c r="C8" s="9"/>
      <c r="D8" s="9"/>
      <c r="E8" s="9"/>
      <c r="F8" s="9"/>
      <c r="G8" s="9"/>
      <c r="H8" s="9"/>
      <c r="I8" s="9"/>
      <c r="J8" s="9"/>
      <c r="K8" s="9"/>
    </row>
    <row r="9" spans="1:15" ht="11.25" x14ac:dyDescent="0.25">
      <c r="A9" s="4"/>
      <c r="B9" s="9"/>
      <c r="C9" s="9"/>
      <c r="D9" s="9"/>
      <c r="E9" s="9"/>
      <c r="F9" s="9"/>
      <c r="G9" s="9"/>
      <c r="H9" s="9"/>
      <c r="I9" s="9"/>
      <c r="J9" s="9"/>
      <c r="K9" s="9"/>
    </row>
    <row r="10" spans="1:15" ht="11.25" x14ac:dyDescent="0.25">
      <c r="A10" s="4"/>
      <c r="B10" s="9"/>
      <c r="C10" s="9"/>
      <c r="D10" s="9"/>
      <c r="E10" s="9"/>
      <c r="F10" s="9"/>
      <c r="G10" s="9"/>
      <c r="H10" s="9"/>
      <c r="I10" s="9"/>
      <c r="J10" s="9"/>
      <c r="K10" s="9"/>
    </row>
    <row r="11" spans="1:15" ht="11.25" x14ac:dyDescent="0.25">
      <c r="A11" s="4"/>
      <c r="B11" s="9"/>
      <c r="C11" s="9"/>
      <c r="D11" s="9"/>
      <c r="E11" s="9"/>
      <c r="F11" s="9"/>
      <c r="G11" s="9"/>
      <c r="H11" s="9"/>
      <c r="I11" s="9"/>
      <c r="J11" s="9"/>
      <c r="K11" s="9"/>
    </row>
    <row r="12" spans="1:15" ht="11.25" x14ac:dyDescent="0.25">
      <c r="A12" s="4"/>
      <c r="B12" s="9"/>
      <c r="C12" s="9"/>
      <c r="D12" s="9"/>
      <c r="E12" s="9"/>
      <c r="F12" s="9"/>
      <c r="G12" s="9"/>
      <c r="H12" s="9"/>
      <c r="I12" s="9"/>
      <c r="J12" s="9"/>
      <c r="K12" s="9"/>
    </row>
    <row r="13" spans="1:15" ht="11.25" x14ac:dyDescent="0.25">
      <c r="A13" s="4"/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5" ht="11.25" x14ac:dyDescent="0.25">
      <c r="A14" s="4"/>
      <c r="B14" s="9"/>
      <c r="C14" s="9"/>
      <c r="D14" s="9"/>
      <c r="E14" s="9"/>
      <c r="F14" s="9"/>
      <c r="G14" s="9"/>
      <c r="H14" s="9"/>
      <c r="I14" s="9"/>
      <c r="J14" s="9"/>
      <c r="K14" s="9"/>
    </row>
    <row r="15" spans="1:15" ht="11.25" x14ac:dyDescent="0.25">
      <c r="A15" s="4"/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5" ht="11.25" x14ac:dyDescent="0.25">
      <c r="A16" s="4"/>
      <c r="B16" s="9"/>
      <c r="C16" s="9"/>
      <c r="D16" s="9"/>
      <c r="E16" s="9"/>
      <c r="F16" s="9"/>
      <c r="G16" s="9"/>
      <c r="H16" s="9"/>
      <c r="I16" s="9"/>
      <c r="J16" s="9"/>
      <c r="K16" s="9"/>
    </row>
    <row r="17" spans="1:15" ht="11.25" x14ac:dyDescent="0.25">
      <c r="A17" s="4"/>
      <c r="B17" s="9"/>
      <c r="C17" s="9"/>
      <c r="D17" s="9"/>
      <c r="E17" s="9"/>
      <c r="F17" s="9"/>
      <c r="G17" s="9"/>
      <c r="H17" s="9"/>
      <c r="I17" s="9"/>
      <c r="J17" s="9"/>
      <c r="K17" s="9"/>
    </row>
    <row r="18" spans="1:15" ht="11.25" x14ac:dyDescent="0.25">
      <c r="A18" s="4"/>
      <c r="B18" s="9"/>
      <c r="C18" s="9"/>
      <c r="D18" s="9"/>
      <c r="E18" s="9"/>
      <c r="F18" s="9"/>
      <c r="G18" s="9"/>
      <c r="H18" s="9"/>
      <c r="I18" s="9"/>
      <c r="J18" s="9"/>
      <c r="K18" s="9"/>
    </row>
    <row r="19" spans="1:15" ht="11.25" x14ac:dyDescent="0.25">
      <c r="A19" s="4"/>
      <c r="B19" s="9"/>
      <c r="C19" s="9"/>
      <c r="D19" s="9"/>
      <c r="E19" s="9"/>
      <c r="F19" s="9"/>
      <c r="G19" s="9"/>
      <c r="H19" s="9"/>
      <c r="I19" s="9"/>
      <c r="J19" s="9"/>
      <c r="K19" s="9"/>
    </row>
    <row r="20" spans="1:15" ht="11.25" x14ac:dyDescent="0.25">
      <c r="A20" s="4"/>
      <c r="B20" s="9"/>
      <c r="C20" s="9"/>
      <c r="D20" s="9"/>
      <c r="E20" s="9"/>
      <c r="F20" s="9"/>
      <c r="G20" s="9"/>
      <c r="H20" s="9"/>
      <c r="I20" s="9"/>
      <c r="J20" s="9"/>
      <c r="K20" s="9"/>
    </row>
    <row r="21" spans="1:15" ht="11.25" x14ac:dyDescent="0.25">
      <c r="A21" s="4"/>
      <c r="B21" s="9"/>
      <c r="C21" s="9"/>
      <c r="D21" s="9"/>
      <c r="E21" s="9"/>
      <c r="F21" s="9"/>
      <c r="G21" s="9"/>
      <c r="H21" s="9"/>
      <c r="I21" s="9"/>
      <c r="J21" s="9"/>
      <c r="K21" s="9"/>
    </row>
    <row r="22" spans="1:15" ht="11.25" x14ac:dyDescent="0.25">
      <c r="A22" s="29"/>
      <c r="B22" s="9"/>
      <c r="C22" s="9"/>
      <c r="D22" s="9"/>
      <c r="E22" s="9"/>
      <c r="F22" s="9"/>
      <c r="G22" s="9"/>
      <c r="H22" s="9"/>
      <c r="I22" s="9"/>
      <c r="J22" s="9"/>
      <c r="K22" s="9"/>
    </row>
    <row r="23" spans="1:15" ht="11.25" x14ac:dyDescent="0.25">
      <c r="A23" s="29"/>
      <c r="B23" s="9"/>
      <c r="C23" s="9"/>
      <c r="D23" s="9"/>
      <c r="E23" s="9"/>
      <c r="F23" s="9"/>
      <c r="G23" s="9"/>
      <c r="H23" s="9"/>
      <c r="I23" s="9"/>
      <c r="J23" s="9"/>
      <c r="K23" s="9"/>
    </row>
    <row r="24" spans="1:15" ht="11.25" x14ac:dyDescent="0.25">
      <c r="A24" s="29"/>
      <c r="B24" s="9"/>
      <c r="C24" s="9"/>
      <c r="D24" s="9"/>
      <c r="E24" s="9"/>
      <c r="F24" s="9"/>
      <c r="G24" s="9"/>
      <c r="H24" s="9"/>
      <c r="I24" s="9"/>
      <c r="J24" s="9"/>
      <c r="K24" s="9"/>
    </row>
    <row r="25" spans="1:15" ht="11.25" x14ac:dyDescent="0.25">
      <c r="A25" s="29"/>
      <c r="B25" s="9"/>
      <c r="C25" s="9"/>
      <c r="D25" s="9"/>
      <c r="E25" s="9"/>
      <c r="F25" s="9"/>
      <c r="G25" s="9"/>
      <c r="H25" s="9"/>
      <c r="I25" s="9"/>
      <c r="J25" s="9"/>
      <c r="K25" s="9"/>
    </row>
    <row r="26" spans="1:15" ht="11.25" x14ac:dyDescent="0.25">
      <c r="A26" s="29"/>
      <c r="B26" s="9"/>
      <c r="C26" s="9"/>
      <c r="D26" s="9"/>
      <c r="E26" s="9"/>
      <c r="F26" s="9"/>
      <c r="G26" s="9"/>
      <c r="H26" s="9"/>
      <c r="I26" s="9"/>
      <c r="J26" s="9"/>
      <c r="K26" s="9"/>
    </row>
    <row r="27" spans="1:15" ht="30" x14ac:dyDescent="0.25">
      <c r="A27" s="3"/>
      <c r="B27" s="257" t="s">
        <v>322</v>
      </c>
      <c r="C27" s="11"/>
      <c r="D27" s="8"/>
      <c r="E27" s="3"/>
      <c r="F27" s="3"/>
      <c r="G27" s="3"/>
      <c r="H27" s="9"/>
      <c r="I27" s="9"/>
      <c r="J27" s="9"/>
      <c r="K27" s="9"/>
    </row>
    <row r="28" spans="1:15" ht="25.5" x14ac:dyDescent="0.25">
      <c r="A28" s="3"/>
      <c r="B28" s="110"/>
      <c r="C28" s="11"/>
      <c r="D28" s="8"/>
      <c r="E28" s="3"/>
      <c r="F28" s="3"/>
      <c r="G28" s="3"/>
      <c r="H28" s="9"/>
      <c r="I28" s="9"/>
      <c r="J28" s="9"/>
      <c r="K28" s="9"/>
    </row>
    <row r="29" spans="1:15" ht="21" x14ac:dyDescent="0.35">
      <c r="A29" s="4"/>
      <c r="B29" s="101" t="s">
        <v>325</v>
      </c>
      <c r="C29" s="9"/>
      <c r="D29" s="9"/>
      <c r="E29" s="9"/>
      <c r="F29" s="99" t="s">
        <v>326</v>
      </c>
      <c r="G29" s="9"/>
      <c r="H29" s="9"/>
      <c r="I29" s="9"/>
      <c r="J29" s="9"/>
      <c r="K29" s="9"/>
      <c r="O29" s="99" t="s">
        <v>327</v>
      </c>
    </row>
    <row r="30" spans="1:15" ht="11.25" x14ac:dyDescent="0.25">
      <c r="A30" s="4"/>
      <c r="B30" s="21"/>
      <c r="C30" s="19"/>
      <c r="D30" s="20"/>
      <c r="E30" s="9"/>
      <c r="F30" s="9"/>
      <c r="G30" s="9"/>
      <c r="H30" s="9"/>
      <c r="I30" s="9"/>
      <c r="J30" s="9"/>
      <c r="K30" s="9"/>
    </row>
    <row r="31" spans="1:15" ht="11.25" x14ac:dyDescent="0.25">
      <c r="A31" s="4"/>
      <c r="B31" s="21"/>
      <c r="C31" s="19"/>
      <c r="D31" s="20"/>
      <c r="E31" s="9"/>
      <c r="F31" s="9"/>
      <c r="G31" s="9"/>
      <c r="H31" s="9"/>
      <c r="I31" s="9"/>
      <c r="J31" s="9"/>
      <c r="K31" s="9"/>
    </row>
    <row r="32" spans="1:15" ht="11.25" x14ac:dyDescent="0.25">
      <c r="A32" s="4"/>
      <c r="B32" s="21"/>
      <c r="C32" s="19"/>
      <c r="D32" s="20"/>
      <c r="E32" s="9"/>
      <c r="F32" s="9"/>
      <c r="G32" s="9"/>
      <c r="H32" s="9"/>
      <c r="I32" s="9"/>
      <c r="J32" s="9"/>
      <c r="K32" s="9"/>
    </row>
    <row r="33" spans="1:11" ht="11.25" x14ac:dyDescent="0.25">
      <c r="A33" s="4"/>
      <c r="B33" s="21"/>
      <c r="C33" s="19"/>
      <c r="D33" s="20"/>
      <c r="E33" s="9"/>
      <c r="F33" s="9"/>
      <c r="G33" s="9"/>
      <c r="H33" s="9"/>
      <c r="I33" s="9"/>
      <c r="J33" s="9"/>
      <c r="K33" s="9"/>
    </row>
    <row r="34" spans="1:11" ht="11.25" x14ac:dyDescent="0.25">
      <c r="A34" s="29"/>
      <c r="B34" s="22"/>
      <c r="C34" s="22"/>
      <c r="D34" s="30"/>
      <c r="E34" s="31"/>
      <c r="F34" s="31"/>
      <c r="G34" s="31"/>
      <c r="H34" s="9"/>
      <c r="I34" s="9"/>
      <c r="J34" s="9"/>
      <c r="K34" s="9"/>
    </row>
    <row r="35" spans="1:11" ht="11.25" x14ac:dyDescent="0.25">
      <c r="A35" s="29"/>
      <c r="B35" s="22"/>
      <c r="C35" s="22"/>
      <c r="D35" s="30"/>
      <c r="E35" s="31"/>
      <c r="F35" s="31"/>
      <c r="G35" s="31"/>
      <c r="H35" s="9"/>
      <c r="I35" s="9"/>
      <c r="J35" s="9"/>
      <c r="K35" s="9"/>
    </row>
    <row r="36" spans="1:11" ht="11.25" x14ac:dyDescent="0.25">
      <c r="A36" s="29"/>
      <c r="B36" s="22"/>
      <c r="C36" s="22"/>
      <c r="D36" s="30"/>
      <c r="E36" s="31"/>
      <c r="F36" s="31"/>
      <c r="G36" s="31"/>
      <c r="H36" s="9"/>
      <c r="I36" s="9"/>
      <c r="J36" s="9"/>
      <c r="K36" s="9"/>
    </row>
    <row r="37" spans="1:11" ht="11.25" x14ac:dyDescent="0.25">
      <c r="A37" s="32"/>
      <c r="B37" s="22"/>
      <c r="C37" s="22"/>
      <c r="D37" s="30"/>
      <c r="E37" s="33"/>
      <c r="F37" s="33"/>
      <c r="G37" s="33"/>
      <c r="H37" s="9"/>
      <c r="I37" s="9"/>
      <c r="J37" s="9"/>
      <c r="K37" s="9"/>
    </row>
    <row r="38" spans="1:11" ht="11.25" x14ac:dyDescent="0.25">
      <c r="A38" s="4"/>
      <c r="B38" s="22"/>
      <c r="C38" s="22"/>
      <c r="D38" s="30"/>
      <c r="E38" s="33"/>
      <c r="F38" s="33"/>
      <c r="G38" s="33"/>
      <c r="H38" s="9"/>
      <c r="I38" s="9"/>
      <c r="J38" s="9"/>
      <c r="K38" s="9"/>
    </row>
    <row r="39" spans="1:11" ht="11.25" x14ac:dyDescent="0.25">
      <c r="A39" s="4"/>
      <c r="B39" s="22"/>
      <c r="C39" s="4"/>
      <c r="D39" s="30"/>
      <c r="E39" s="33"/>
      <c r="F39" s="33"/>
      <c r="G39" s="33"/>
      <c r="H39" s="9"/>
      <c r="I39" s="9"/>
      <c r="J39" s="9"/>
      <c r="K39" s="9"/>
    </row>
    <row r="40" spans="1:11" ht="11.25" x14ac:dyDescent="0.25">
      <c r="A40" s="4"/>
      <c r="B40" s="22"/>
      <c r="C40" s="4"/>
      <c r="D40" s="30"/>
      <c r="E40" s="33"/>
      <c r="F40" s="33"/>
      <c r="G40" s="33"/>
      <c r="H40" s="9"/>
      <c r="I40" s="9"/>
      <c r="J40" s="9"/>
      <c r="K40" s="9"/>
    </row>
    <row r="41" spans="1:11" ht="11.25" x14ac:dyDescent="0.25">
      <c r="A41" s="4"/>
      <c r="B41" s="22"/>
      <c r="C41" s="4"/>
      <c r="D41" s="30"/>
      <c r="E41" s="33"/>
      <c r="F41" s="33"/>
      <c r="G41" s="33"/>
      <c r="H41" s="9"/>
      <c r="I41" s="9"/>
      <c r="J41" s="9"/>
      <c r="K41" s="9"/>
    </row>
    <row r="42" spans="1:11" ht="11.25" x14ac:dyDescent="0.25">
      <c r="A42" s="4"/>
      <c r="B42" s="22"/>
      <c r="C42" s="4"/>
      <c r="D42" s="30"/>
      <c r="E42" s="33"/>
      <c r="F42" s="33"/>
      <c r="G42" s="33"/>
      <c r="H42" s="9"/>
      <c r="I42" s="9"/>
      <c r="J42" s="9"/>
      <c r="K42" s="9"/>
    </row>
    <row r="43" spans="1:11" ht="11.25" x14ac:dyDescent="0.25">
      <c r="A43" s="4"/>
      <c r="B43" s="22"/>
      <c r="C43" s="4"/>
      <c r="D43" s="30"/>
      <c r="E43" s="33"/>
      <c r="F43" s="33"/>
      <c r="G43" s="33"/>
      <c r="H43" s="9"/>
      <c r="I43" s="9"/>
      <c r="J43" s="9"/>
      <c r="K43" s="9"/>
    </row>
    <row r="44" spans="1:11" ht="11.25" x14ac:dyDescent="0.25">
      <c r="A44" s="4"/>
      <c r="B44" s="22"/>
      <c r="C44" s="4"/>
      <c r="D44" s="30"/>
      <c r="E44" s="33"/>
      <c r="F44" s="33"/>
      <c r="G44" s="33"/>
      <c r="H44" s="9"/>
      <c r="I44" s="9"/>
      <c r="J44" s="9"/>
      <c r="K44" s="9"/>
    </row>
    <row r="45" spans="1:11" ht="11.25" x14ac:dyDescent="0.25">
      <c r="A45" s="4"/>
      <c r="B45" s="22"/>
      <c r="C45" s="4"/>
      <c r="D45" s="30"/>
      <c r="E45" s="33"/>
      <c r="F45" s="33"/>
      <c r="G45" s="33"/>
      <c r="H45" s="9"/>
      <c r="I45" s="9"/>
      <c r="J45" s="9"/>
      <c r="K45" s="9"/>
    </row>
    <row r="46" spans="1:11" ht="11.25" x14ac:dyDescent="0.25">
      <c r="A46" s="4"/>
      <c r="B46" s="9"/>
      <c r="C46" s="4"/>
      <c r="D46" s="30"/>
      <c r="E46" s="33"/>
      <c r="F46" s="9"/>
      <c r="G46" s="33"/>
      <c r="H46" s="9"/>
      <c r="I46" s="9"/>
      <c r="J46" s="9"/>
      <c r="K46" s="9"/>
    </row>
    <row r="47" spans="1:11" ht="11.25" x14ac:dyDescent="0.25">
      <c r="A47" s="4"/>
      <c r="B47" s="22"/>
      <c r="C47" s="4"/>
      <c r="D47" s="30"/>
      <c r="E47" s="33"/>
      <c r="F47" s="33"/>
      <c r="G47" s="33"/>
      <c r="H47" s="9"/>
      <c r="I47" s="9"/>
      <c r="J47" s="9"/>
      <c r="K47" s="9"/>
    </row>
    <row r="48" spans="1:11" ht="11.25" x14ac:dyDescent="0.25">
      <c r="A48" s="4"/>
      <c r="B48" s="22"/>
      <c r="C48" s="4"/>
      <c r="D48" s="30"/>
      <c r="E48" s="33"/>
      <c r="F48" s="33"/>
      <c r="G48" s="33"/>
      <c r="H48" s="9"/>
      <c r="I48" s="9"/>
      <c r="J48" s="9"/>
      <c r="K48" s="9"/>
    </row>
    <row r="49" spans="1:11" ht="11.25" x14ac:dyDescent="0.25">
      <c r="A49" s="4"/>
      <c r="B49" s="9"/>
      <c r="C49" s="4"/>
      <c r="D49" s="30"/>
      <c r="E49" s="33"/>
      <c r="F49" s="33"/>
      <c r="G49" s="33"/>
      <c r="H49" s="9"/>
      <c r="I49" s="9"/>
      <c r="J49" s="9"/>
      <c r="K49" s="9"/>
    </row>
    <row r="50" spans="1:11" ht="11.25" x14ac:dyDescent="0.25">
      <c r="A50" s="4"/>
      <c r="B50" s="9"/>
      <c r="C50" s="4"/>
      <c r="D50" s="30"/>
      <c r="E50" s="33"/>
      <c r="F50" s="33"/>
      <c r="G50" s="33"/>
      <c r="H50" s="9"/>
      <c r="I50" s="9"/>
      <c r="J50" s="9"/>
      <c r="K50" s="9"/>
    </row>
    <row r="51" spans="1:11" ht="21" x14ac:dyDescent="0.35">
      <c r="A51" s="4"/>
      <c r="B51" s="99" t="s">
        <v>6</v>
      </c>
      <c r="C51" s="4"/>
      <c r="D51" s="30"/>
      <c r="E51" s="33"/>
      <c r="F51" s="99" t="s">
        <v>328</v>
      </c>
      <c r="G51" s="33"/>
      <c r="H51" s="9"/>
      <c r="I51" s="9"/>
      <c r="J51" s="9"/>
      <c r="K51" s="9"/>
    </row>
    <row r="52" spans="1:11" ht="11.25" x14ac:dyDescent="0.25">
      <c r="A52" s="4"/>
      <c r="B52" s="22"/>
      <c r="C52" s="4"/>
      <c r="D52" s="30"/>
      <c r="E52" s="33"/>
      <c r="F52" s="33"/>
      <c r="G52" s="33"/>
      <c r="H52" s="9"/>
      <c r="I52" s="9"/>
      <c r="J52" s="9"/>
      <c r="K52" s="9"/>
    </row>
    <row r="53" spans="1:11" ht="11.25" x14ac:dyDescent="0.25">
      <c r="A53" s="4"/>
      <c r="B53" s="22"/>
      <c r="C53" s="4"/>
      <c r="D53" s="30"/>
      <c r="E53" s="33"/>
      <c r="F53" s="33"/>
      <c r="G53" s="33"/>
      <c r="H53" s="9"/>
      <c r="I53" s="9"/>
      <c r="J53" s="9"/>
      <c r="K53" s="9"/>
    </row>
    <row r="54" spans="1:11" ht="11.25" x14ac:dyDescent="0.25">
      <c r="A54" s="4"/>
      <c r="B54" s="22"/>
      <c r="C54" s="4"/>
      <c r="D54" s="30"/>
      <c r="E54" s="33"/>
      <c r="F54" s="33"/>
      <c r="G54" s="33"/>
      <c r="H54" s="9"/>
      <c r="I54" s="9"/>
      <c r="J54" s="9"/>
      <c r="K54" s="9"/>
    </row>
    <row r="55" spans="1:11" ht="11.25" x14ac:dyDescent="0.25">
      <c r="A55" s="4"/>
      <c r="B55" s="22"/>
      <c r="C55" s="4"/>
      <c r="D55" s="30"/>
      <c r="E55" s="33"/>
      <c r="F55" s="33"/>
      <c r="G55" s="33"/>
      <c r="H55" s="9"/>
      <c r="I55" s="9"/>
      <c r="J55" s="9"/>
      <c r="K55" s="9"/>
    </row>
    <row r="56" spans="1:11" ht="11.25" x14ac:dyDescent="0.25">
      <c r="A56" s="4"/>
      <c r="B56" s="22"/>
      <c r="C56" s="4"/>
      <c r="D56" s="30"/>
      <c r="E56" s="33"/>
      <c r="F56" s="33"/>
      <c r="G56" s="33"/>
      <c r="H56" s="9"/>
      <c r="I56" s="9"/>
      <c r="J56" s="9"/>
      <c r="K56" s="9"/>
    </row>
    <row r="57" spans="1:11" ht="11.25" x14ac:dyDescent="0.25">
      <c r="A57" s="4"/>
      <c r="B57" s="22"/>
      <c r="C57" s="4"/>
      <c r="D57" s="30"/>
      <c r="E57" s="33"/>
      <c r="F57" s="33"/>
      <c r="G57" s="33"/>
      <c r="H57" s="9"/>
      <c r="I57" s="9"/>
      <c r="J57" s="9"/>
      <c r="K57" s="9"/>
    </row>
    <row r="58" spans="1:11" ht="11.25" x14ac:dyDescent="0.25">
      <c r="A58" s="4"/>
      <c r="B58" s="22"/>
      <c r="C58" s="4"/>
      <c r="D58" s="30"/>
      <c r="E58" s="33"/>
      <c r="F58" s="33"/>
      <c r="G58" s="33"/>
      <c r="H58" s="9"/>
      <c r="I58" s="9"/>
      <c r="J58" s="9"/>
      <c r="K58" s="9"/>
    </row>
    <row r="59" spans="1:11" ht="11.25" x14ac:dyDescent="0.25">
      <c r="A59" s="4"/>
      <c r="B59" s="22"/>
      <c r="C59" s="4"/>
      <c r="D59" s="30"/>
      <c r="E59" s="33"/>
      <c r="F59" s="33"/>
      <c r="G59" s="33"/>
      <c r="H59" s="9"/>
      <c r="I59" s="9"/>
      <c r="J59" s="9"/>
      <c r="K59" s="9"/>
    </row>
    <row r="60" spans="1:11" ht="11.25" x14ac:dyDescent="0.25">
      <c r="A60" s="4"/>
      <c r="B60" s="22"/>
      <c r="C60" s="4"/>
      <c r="D60" s="30"/>
      <c r="E60" s="33"/>
      <c r="F60" s="33"/>
      <c r="G60" s="33"/>
      <c r="H60" s="9"/>
      <c r="I60" s="9"/>
      <c r="J60" s="9"/>
      <c r="K60" s="9"/>
    </row>
    <row r="61" spans="1:11" ht="11.25" x14ac:dyDescent="0.25">
      <c r="A61" s="4"/>
      <c r="B61" s="22"/>
      <c r="C61" s="4"/>
      <c r="D61" s="30"/>
      <c r="E61" s="33"/>
      <c r="F61" s="33"/>
      <c r="G61" s="33"/>
      <c r="H61" s="9"/>
      <c r="I61" s="9"/>
      <c r="J61" s="9"/>
      <c r="K61" s="9"/>
    </row>
    <row r="62" spans="1:11" ht="11.25" x14ac:dyDescent="0.25">
      <c r="A62" s="4"/>
      <c r="B62" s="22"/>
      <c r="C62" s="4"/>
      <c r="D62" s="30"/>
      <c r="E62" s="33"/>
      <c r="F62" s="33"/>
      <c r="G62" s="33"/>
      <c r="H62" s="9"/>
      <c r="I62" s="9"/>
      <c r="J62" s="9"/>
      <c r="K62" s="9"/>
    </row>
    <row r="63" spans="1:11" ht="11.25" x14ac:dyDescent="0.25">
      <c r="A63" s="4"/>
      <c r="B63" s="22"/>
      <c r="C63" s="4"/>
      <c r="D63" s="30"/>
      <c r="E63" s="33"/>
      <c r="F63" s="33"/>
      <c r="G63" s="33"/>
      <c r="H63" s="9"/>
      <c r="I63" s="9"/>
      <c r="J63" s="9"/>
      <c r="K63" s="9"/>
    </row>
    <row r="64" spans="1:11" ht="11.25" x14ac:dyDescent="0.25">
      <c r="A64" s="4"/>
      <c r="B64" s="22"/>
      <c r="C64" s="4"/>
      <c r="D64" s="30"/>
      <c r="E64" s="33"/>
      <c r="F64" s="33"/>
      <c r="G64" s="33"/>
      <c r="H64" s="9"/>
      <c r="I64" s="9"/>
      <c r="J64" s="9"/>
      <c r="K64" s="9"/>
    </row>
    <row r="65" spans="1:11" ht="11.25" x14ac:dyDescent="0.25">
      <c r="A65" s="4"/>
      <c r="B65" s="22"/>
      <c r="C65" s="4"/>
      <c r="D65" s="30"/>
      <c r="E65" s="33"/>
      <c r="F65" s="33"/>
      <c r="G65" s="33"/>
      <c r="H65" s="9"/>
      <c r="I65" s="9"/>
      <c r="J65" s="9"/>
      <c r="K65" s="9"/>
    </row>
    <row r="66" spans="1:11" ht="11.25" x14ac:dyDescent="0.25">
      <c r="A66" s="4"/>
      <c r="B66" s="22"/>
      <c r="C66" s="4"/>
      <c r="D66" s="30"/>
      <c r="E66" s="33"/>
      <c r="F66" s="33"/>
      <c r="G66" s="33"/>
      <c r="H66" s="9"/>
      <c r="I66" s="9"/>
      <c r="J66" s="9"/>
      <c r="K66" s="9"/>
    </row>
    <row r="67" spans="1:11" ht="11.25" x14ac:dyDescent="0.25">
      <c r="A67" s="4"/>
      <c r="B67" s="22"/>
      <c r="C67" s="4"/>
      <c r="D67" s="30"/>
      <c r="E67" s="33"/>
      <c r="F67" s="33"/>
      <c r="G67" s="33"/>
      <c r="H67" s="9"/>
      <c r="I67" s="9"/>
      <c r="J67" s="9"/>
      <c r="K67" s="9"/>
    </row>
    <row r="68" spans="1:11" ht="11.25" x14ac:dyDescent="0.25">
      <c r="A68" s="4"/>
      <c r="B68" s="22"/>
      <c r="C68" s="4"/>
      <c r="D68" s="30"/>
      <c r="E68" s="33"/>
      <c r="F68" s="33"/>
      <c r="G68" s="33"/>
      <c r="H68" s="9"/>
      <c r="I68" s="9"/>
      <c r="J68" s="9"/>
      <c r="K68" s="9"/>
    </row>
    <row r="69" spans="1:11" ht="11.25" x14ac:dyDescent="0.25">
      <c r="A69" s="4"/>
      <c r="B69" s="22"/>
      <c r="C69" s="4"/>
      <c r="D69" s="30"/>
      <c r="E69" s="33"/>
      <c r="F69" s="33"/>
      <c r="G69" s="33"/>
      <c r="H69" s="9"/>
      <c r="I69" s="9"/>
      <c r="J69" s="9"/>
      <c r="K69" s="9"/>
    </row>
    <row r="70" spans="1:11" ht="11.25" x14ac:dyDescent="0.25">
      <c r="A70" s="4"/>
      <c r="B70" s="22"/>
      <c r="C70" s="4"/>
      <c r="D70" s="30"/>
      <c r="E70" s="33"/>
      <c r="F70" s="33"/>
      <c r="G70" s="33"/>
      <c r="H70" s="33"/>
      <c r="I70" s="33"/>
      <c r="J70" s="33"/>
      <c r="K70" s="33"/>
    </row>
    <row r="71" spans="1:11" ht="11.25" x14ac:dyDescent="0.25">
      <c r="A71" s="4"/>
      <c r="B71" s="22"/>
      <c r="C71" s="4"/>
      <c r="D71" s="30"/>
      <c r="E71" s="33"/>
      <c r="F71" s="33"/>
      <c r="G71" s="33"/>
      <c r="H71" s="33"/>
      <c r="I71" s="33"/>
      <c r="J71" s="33"/>
      <c r="K71" s="33"/>
    </row>
    <row r="72" spans="1:11" ht="11.25" x14ac:dyDescent="0.25">
      <c r="A72" s="4"/>
      <c r="B72" s="22"/>
      <c r="C72" s="4"/>
      <c r="D72" s="30"/>
      <c r="E72" s="33"/>
      <c r="F72" s="33"/>
      <c r="G72" s="33"/>
      <c r="H72" s="33"/>
      <c r="I72" s="33"/>
      <c r="J72" s="33"/>
      <c r="K72" s="33"/>
    </row>
    <row r="73" spans="1:11" ht="11.25" x14ac:dyDescent="0.25">
      <c r="A73" s="4"/>
      <c r="B73" s="22"/>
      <c r="C73" s="4"/>
      <c r="D73" s="30"/>
      <c r="E73" s="33"/>
      <c r="F73" s="33"/>
      <c r="G73" s="33"/>
      <c r="H73" s="33"/>
      <c r="I73" s="33"/>
      <c r="J73" s="33"/>
      <c r="K73" s="33"/>
    </row>
    <row r="74" spans="1:11" ht="11.25" x14ac:dyDescent="0.25">
      <c r="A74" s="4"/>
      <c r="B74" s="22"/>
      <c r="C74" s="4"/>
      <c r="D74" s="30"/>
      <c r="E74" s="33"/>
      <c r="F74" s="33"/>
      <c r="G74" s="33"/>
      <c r="H74" s="33"/>
      <c r="I74" s="33"/>
      <c r="J74" s="33"/>
      <c r="K74" s="33"/>
    </row>
    <row r="75" spans="1:11" ht="11.25" x14ac:dyDescent="0.25">
      <c r="A75" s="4"/>
      <c r="B75" s="22"/>
      <c r="C75" s="4"/>
      <c r="D75" s="30"/>
      <c r="E75" s="33"/>
      <c r="F75" s="33"/>
      <c r="G75" s="33"/>
      <c r="H75" s="33"/>
      <c r="I75" s="33"/>
      <c r="J75" s="33"/>
      <c r="K75" s="33"/>
    </row>
    <row r="76" spans="1:11" ht="11.25" x14ac:dyDescent="0.25">
      <c r="A76" s="4"/>
      <c r="B76" s="22"/>
      <c r="C76" s="4"/>
      <c r="D76" s="30"/>
      <c r="E76" s="33"/>
      <c r="F76" s="33"/>
      <c r="G76" s="33"/>
      <c r="H76" s="33"/>
      <c r="I76" s="33"/>
      <c r="J76" s="33"/>
      <c r="K76" s="33"/>
    </row>
    <row r="77" spans="1:11" ht="11.25" x14ac:dyDescent="0.25">
      <c r="A77" s="4"/>
      <c r="B77" s="22"/>
      <c r="C77" s="4"/>
      <c r="D77" s="30"/>
      <c r="E77" s="33"/>
      <c r="F77" s="33"/>
      <c r="G77" s="33"/>
      <c r="H77" s="33"/>
      <c r="I77" s="33"/>
      <c r="J77" s="33"/>
      <c r="K77" s="33"/>
    </row>
    <row r="78" spans="1:11" ht="11.25" x14ac:dyDescent="0.25">
      <c r="A78" s="4"/>
      <c r="B78" s="22"/>
      <c r="C78" s="4"/>
      <c r="D78" s="30"/>
      <c r="E78" s="33"/>
      <c r="F78" s="33"/>
      <c r="G78" s="33"/>
      <c r="H78" s="33"/>
      <c r="I78" s="33"/>
      <c r="J78" s="33"/>
      <c r="K78" s="33"/>
    </row>
    <row r="79" spans="1:11" ht="11.25" x14ac:dyDescent="0.25">
      <c r="A79" s="4"/>
      <c r="B79" s="22"/>
      <c r="C79" s="4"/>
      <c r="D79" s="30"/>
      <c r="E79" s="33"/>
      <c r="F79" s="33"/>
      <c r="G79" s="33"/>
      <c r="H79" s="33"/>
      <c r="I79" s="33"/>
      <c r="J79" s="33"/>
      <c r="K79" s="33"/>
    </row>
    <row r="80" spans="1:11" ht="11.25" x14ac:dyDescent="0.25">
      <c r="A80" s="4"/>
      <c r="B80" s="22"/>
      <c r="C80" s="4"/>
      <c r="D80" s="30"/>
      <c r="E80" s="33"/>
      <c r="F80" s="33"/>
      <c r="G80" s="33"/>
      <c r="H80" s="33"/>
      <c r="I80" s="33"/>
      <c r="J80" s="33"/>
      <c r="K80" s="33"/>
    </row>
    <row r="81" spans="1:11" ht="11.25" x14ac:dyDescent="0.25">
      <c r="A81" s="4"/>
      <c r="B81" s="22"/>
      <c r="C81" s="4"/>
      <c r="D81" s="30"/>
      <c r="E81" s="33"/>
      <c r="F81" s="33"/>
      <c r="G81" s="33"/>
      <c r="H81" s="33"/>
      <c r="I81" s="33"/>
      <c r="J81" s="33"/>
      <c r="K81" s="33"/>
    </row>
    <row r="82" spans="1:11" ht="11.25" x14ac:dyDescent="0.25">
      <c r="A82" s="4"/>
      <c r="B82" s="22"/>
      <c r="C82" s="4"/>
      <c r="D82" s="30"/>
      <c r="E82" s="33"/>
      <c r="F82" s="33"/>
      <c r="G82" s="33"/>
      <c r="H82" s="33"/>
      <c r="I82" s="33"/>
      <c r="J82" s="33"/>
      <c r="K82" s="33"/>
    </row>
    <row r="83" spans="1:11" ht="11.25" x14ac:dyDescent="0.25">
      <c r="A83" s="4"/>
      <c r="B83" s="22"/>
      <c r="C83" s="4"/>
      <c r="D83" s="30"/>
      <c r="E83" s="33"/>
      <c r="F83" s="33"/>
      <c r="G83" s="33"/>
      <c r="H83" s="33"/>
      <c r="I83" s="33"/>
      <c r="J83" s="33"/>
      <c r="K83" s="33"/>
    </row>
    <row r="84" spans="1:11" ht="11.25" x14ac:dyDescent="0.25">
      <c r="A84" s="4"/>
      <c r="B84" s="22"/>
      <c r="C84" s="4"/>
      <c r="D84" s="30"/>
      <c r="E84" s="33"/>
      <c r="F84" s="33"/>
      <c r="G84" s="33"/>
      <c r="H84" s="33"/>
      <c r="I84" s="33"/>
      <c r="J84" s="33"/>
      <c r="K84" s="33"/>
    </row>
    <row r="85" spans="1:11" ht="11.25" x14ac:dyDescent="0.25">
      <c r="A85" s="4"/>
      <c r="B85" s="22"/>
      <c r="C85" s="4"/>
      <c r="D85" s="30"/>
      <c r="E85" s="33"/>
      <c r="F85" s="33"/>
      <c r="G85" s="33"/>
      <c r="H85" s="33"/>
      <c r="I85" s="33"/>
      <c r="J85" s="33"/>
      <c r="K85" s="33"/>
    </row>
    <row r="86" spans="1:11" ht="11.25" x14ac:dyDescent="0.25">
      <c r="A86" s="4"/>
      <c r="B86" s="22"/>
      <c r="C86" s="4"/>
      <c r="D86" s="30"/>
      <c r="E86" s="33"/>
      <c r="F86" s="33"/>
      <c r="G86" s="33"/>
      <c r="H86" s="33"/>
      <c r="I86" s="33"/>
      <c r="J86" s="33"/>
      <c r="K86" s="33"/>
    </row>
    <row r="87" spans="1:11" ht="11.25" x14ac:dyDescent="0.25">
      <c r="A87" s="4"/>
      <c r="B87" s="22"/>
      <c r="C87" s="4"/>
      <c r="D87" s="30"/>
      <c r="E87" s="33"/>
      <c r="F87" s="33"/>
      <c r="G87" s="33"/>
      <c r="H87" s="33"/>
      <c r="I87" s="33"/>
      <c r="J87" s="33"/>
      <c r="K87" s="33"/>
    </row>
    <row r="88" spans="1:11" ht="11.25" x14ac:dyDescent="0.25">
      <c r="A88" s="4"/>
      <c r="B88" s="22"/>
      <c r="C88" s="4"/>
      <c r="D88" s="30"/>
      <c r="E88" s="33"/>
      <c r="F88" s="33"/>
      <c r="G88" s="33"/>
      <c r="H88" s="33"/>
      <c r="I88" s="33"/>
      <c r="J88" s="33"/>
      <c r="K88" s="33"/>
    </row>
    <row r="89" spans="1:11" ht="11.25" x14ac:dyDescent="0.25">
      <c r="A89" s="4"/>
      <c r="B89" s="22"/>
      <c r="C89" s="4"/>
      <c r="D89" s="30"/>
      <c r="E89" s="33"/>
      <c r="F89" s="33"/>
      <c r="G89" s="33"/>
      <c r="H89" s="33"/>
      <c r="I89" s="33"/>
      <c r="J89" s="33"/>
      <c r="K89" s="33"/>
    </row>
    <row r="90" spans="1:11" ht="11.25" x14ac:dyDescent="0.25">
      <c r="A90" s="4"/>
      <c r="B90" s="22"/>
      <c r="C90" s="4"/>
      <c r="D90" s="30"/>
      <c r="E90" s="33"/>
      <c r="F90" s="33"/>
      <c r="G90" s="33"/>
      <c r="H90" s="33"/>
      <c r="I90" s="33"/>
      <c r="J90" s="33"/>
      <c r="K90" s="33"/>
    </row>
    <row r="91" spans="1:11" ht="11.25" x14ac:dyDescent="0.25">
      <c r="A91" s="4"/>
      <c r="B91" s="22"/>
      <c r="C91" s="4"/>
      <c r="D91" s="30"/>
      <c r="E91" s="33"/>
      <c r="F91" s="33"/>
      <c r="G91" s="33"/>
      <c r="H91" s="33"/>
      <c r="I91" s="33"/>
      <c r="J91" s="33"/>
      <c r="K91" s="33"/>
    </row>
    <row r="92" spans="1:11" ht="11.25" x14ac:dyDescent="0.25">
      <c r="A92" s="4"/>
      <c r="B92" s="22"/>
      <c r="C92" s="4"/>
      <c r="D92" s="30"/>
      <c r="E92" s="33"/>
      <c r="F92" s="33"/>
      <c r="G92" s="33"/>
      <c r="H92" s="33"/>
      <c r="I92" s="33"/>
      <c r="J92" s="33"/>
      <c r="K92" s="33"/>
    </row>
    <row r="93" spans="1:11" ht="11.25" x14ac:dyDescent="0.25">
      <c r="A93" s="4"/>
      <c r="B93" s="22"/>
      <c r="C93" s="4"/>
      <c r="D93" s="30"/>
      <c r="E93" s="33"/>
      <c r="F93" s="33"/>
      <c r="G93" s="33"/>
      <c r="H93" s="33"/>
      <c r="I93" s="33"/>
      <c r="J93" s="33"/>
      <c r="K93" s="33"/>
    </row>
    <row r="94" spans="1:11" ht="11.25" x14ac:dyDescent="0.25">
      <c r="A94" s="4"/>
      <c r="B94" s="22"/>
      <c r="C94" s="4"/>
      <c r="D94" s="30"/>
      <c r="E94" s="33"/>
      <c r="F94" s="33"/>
      <c r="G94" s="33"/>
      <c r="H94" s="33"/>
      <c r="I94" s="33"/>
      <c r="J94" s="33"/>
      <c r="K94" s="33"/>
    </row>
    <row r="95" spans="1:11" ht="11.25" x14ac:dyDescent="0.25">
      <c r="A95" s="4"/>
      <c r="B95" s="22"/>
      <c r="C95" s="4"/>
      <c r="D95" s="30"/>
      <c r="E95" s="33"/>
      <c r="F95" s="33"/>
      <c r="G95" s="33"/>
      <c r="H95" s="33"/>
      <c r="I95" s="33"/>
      <c r="J95" s="33"/>
      <c r="K95" s="33"/>
    </row>
    <row r="96" spans="1:11" ht="11.25" x14ac:dyDescent="0.25">
      <c r="A96" s="4"/>
      <c r="B96" s="22"/>
      <c r="C96" s="4"/>
      <c r="D96" s="30"/>
      <c r="E96" s="33"/>
      <c r="F96" s="33"/>
      <c r="G96" s="33"/>
      <c r="H96" s="33"/>
      <c r="I96" s="33"/>
      <c r="J96" s="33"/>
      <c r="K96" s="33"/>
    </row>
    <row r="97" spans="1:11" ht="11.25" x14ac:dyDescent="0.25">
      <c r="A97" s="4"/>
      <c r="B97" s="22"/>
      <c r="C97" s="4"/>
      <c r="D97" s="30"/>
      <c r="E97" s="33"/>
      <c r="F97" s="33"/>
      <c r="G97" s="33"/>
      <c r="H97" s="33"/>
      <c r="I97" s="33"/>
      <c r="J97" s="33"/>
      <c r="K97" s="33"/>
    </row>
    <row r="98" spans="1:11" ht="11.25" x14ac:dyDescent="0.25">
      <c r="A98" s="4"/>
      <c r="B98" s="22"/>
      <c r="C98" s="4"/>
      <c r="D98" s="30"/>
      <c r="E98" s="33"/>
      <c r="F98" s="33"/>
      <c r="G98" s="33"/>
      <c r="H98" s="33"/>
      <c r="I98" s="33"/>
      <c r="J98" s="33"/>
      <c r="K98" s="33"/>
    </row>
    <row r="99" spans="1:11" ht="11.25" x14ac:dyDescent="0.25">
      <c r="A99" s="4"/>
      <c r="B99" s="22"/>
      <c r="C99" s="4"/>
      <c r="D99" s="30"/>
      <c r="E99" s="33"/>
      <c r="F99" s="33"/>
      <c r="G99" s="33"/>
      <c r="H99" s="33"/>
      <c r="I99" s="33"/>
      <c r="J99" s="33"/>
      <c r="K99" s="33"/>
    </row>
    <row r="100" spans="1:11" ht="11.25" x14ac:dyDescent="0.25">
      <c r="A100" s="4"/>
      <c r="B100" s="22"/>
      <c r="C100" s="4"/>
      <c r="D100" s="30"/>
      <c r="E100" s="33"/>
      <c r="F100" s="33"/>
      <c r="G100" s="33"/>
      <c r="H100" s="33"/>
      <c r="I100" s="33"/>
      <c r="J100" s="33"/>
      <c r="K100" s="33"/>
    </row>
    <row r="101" spans="1:11" ht="11.25" x14ac:dyDescent="0.25">
      <c r="A101" s="4"/>
      <c r="B101" s="22"/>
      <c r="C101" s="4"/>
      <c r="D101" s="30"/>
      <c r="E101" s="33"/>
      <c r="F101" s="33"/>
      <c r="G101" s="33"/>
      <c r="H101" s="33"/>
      <c r="I101" s="33"/>
      <c r="J101" s="33"/>
      <c r="K101" s="33"/>
    </row>
    <row r="102" spans="1:11" ht="11.25" x14ac:dyDescent="0.25">
      <c r="A102" s="4"/>
      <c r="B102" s="22"/>
      <c r="C102" s="4"/>
      <c r="D102" s="30"/>
      <c r="E102" s="33"/>
      <c r="F102" s="33"/>
      <c r="G102" s="33"/>
      <c r="H102" s="33"/>
      <c r="I102" s="33"/>
      <c r="J102" s="33"/>
      <c r="K102" s="33"/>
    </row>
    <row r="103" spans="1:11" ht="11.25" x14ac:dyDescent="0.25">
      <c r="A103" s="4"/>
      <c r="B103" s="22"/>
      <c r="C103" s="4"/>
      <c r="D103" s="30"/>
      <c r="E103" s="33"/>
      <c r="F103" s="33"/>
      <c r="G103" s="33"/>
      <c r="H103" s="33"/>
      <c r="I103" s="33"/>
      <c r="J103" s="33"/>
      <c r="K103" s="33"/>
    </row>
    <row r="104" spans="1:11" ht="11.25" x14ac:dyDescent="0.25">
      <c r="A104" s="4"/>
      <c r="B104" s="22"/>
      <c r="C104" s="4"/>
      <c r="D104" s="30"/>
      <c r="E104" s="33"/>
      <c r="F104" s="33"/>
      <c r="G104" s="33"/>
      <c r="H104" s="33"/>
      <c r="I104" s="33"/>
      <c r="J104" s="33"/>
      <c r="K104" s="33"/>
    </row>
    <row r="105" spans="1:11" ht="11.25" x14ac:dyDescent="0.25">
      <c r="A105" s="4"/>
      <c r="B105" s="22"/>
      <c r="C105" s="4"/>
      <c r="D105" s="30"/>
      <c r="E105" s="33"/>
      <c r="F105" s="33"/>
      <c r="G105" s="33"/>
      <c r="H105" s="33"/>
      <c r="I105" s="33"/>
      <c r="J105" s="33"/>
      <c r="K105" s="33"/>
    </row>
    <row r="106" spans="1:11" ht="11.25" x14ac:dyDescent="0.25">
      <c r="A106" s="4"/>
      <c r="B106" s="22"/>
      <c r="C106" s="4"/>
      <c r="D106" s="30"/>
      <c r="E106" s="33"/>
      <c r="F106" s="33"/>
      <c r="G106" s="33"/>
      <c r="H106" s="33"/>
      <c r="I106" s="33"/>
      <c r="J106" s="33"/>
      <c r="K106" s="33"/>
    </row>
    <row r="107" spans="1:11" ht="11.25" x14ac:dyDescent="0.25">
      <c r="A107" s="4"/>
      <c r="B107" s="22"/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11" ht="11.25" x14ac:dyDescent="0.25">
      <c r="A108" s="4"/>
      <c r="B108" s="22"/>
      <c r="C108" s="4"/>
      <c r="D108" s="30"/>
      <c r="E108" s="33"/>
      <c r="F108" s="33"/>
      <c r="G108" s="33"/>
      <c r="H108" s="33"/>
      <c r="I108" s="33"/>
      <c r="J108" s="33"/>
      <c r="K108" s="33"/>
    </row>
    <row r="109" spans="1:11" ht="11.25" x14ac:dyDescent="0.25">
      <c r="A109" s="4"/>
      <c r="B109" s="22"/>
      <c r="C109" s="4"/>
      <c r="D109" s="30"/>
      <c r="E109" s="33"/>
      <c r="F109" s="33"/>
      <c r="G109" s="33"/>
      <c r="H109" s="33"/>
      <c r="I109" s="33"/>
      <c r="J109" s="33"/>
      <c r="K109" s="33"/>
    </row>
    <row r="110" spans="1:11" ht="11.25" x14ac:dyDescent="0.25">
      <c r="A110" s="4"/>
      <c r="B110" s="22"/>
      <c r="C110" s="4"/>
      <c r="D110" s="30"/>
      <c r="E110" s="33"/>
      <c r="F110" s="33"/>
      <c r="G110" s="33"/>
      <c r="H110" s="33"/>
      <c r="I110" s="33"/>
      <c r="J110" s="33"/>
      <c r="K110" s="33"/>
    </row>
    <row r="111" spans="1:11" ht="11.25" x14ac:dyDescent="0.25">
      <c r="A111" s="4"/>
      <c r="B111" s="22"/>
      <c r="C111" s="4"/>
      <c r="D111" s="30"/>
      <c r="E111" s="33"/>
      <c r="F111" s="33"/>
      <c r="G111" s="33"/>
      <c r="H111" s="33"/>
      <c r="I111" s="33"/>
      <c r="J111" s="33"/>
      <c r="K111" s="33"/>
    </row>
    <row r="112" spans="1:11" ht="11.25" x14ac:dyDescent="0.25">
      <c r="A112" s="4"/>
      <c r="B112" s="22"/>
      <c r="C112" s="4"/>
      <c r="D112" s="30"/>
      <c r="E112" s="33"/>
      <c r="F112" s="33"/>
      <c r="G112" s="33"/>
      <c r="H112" s="33"/>
      <c r="I112" s="33"/>
      <c r="J112" s="33"/>
      <c r="K112" s="33"/>
    </row>
    <row r="113" spans="1:11" ht="11.25" x14ac:dyDescent="0.25">
      <c r="A113" s="4"/>
      <c r="B113" s="22"/>
      <c r="C113" s="4"/>
      <c r="D113" s="30"/>
      <c r="E113" s="33"/>
      <c r="F113" s="33"/>
      <c r="G113" s="33"/>
      <c r="H113" s="33"/>
      <c r="I113" s="33"/>
      <c r="J113" s="33"/>
      <c r="K113" s="33"/>
    </row>
    <row r="114" spans="1:11" ht="11.25" x14ac:dyDescent="0.25">
      <c r="A114" s="4"/>
      <c r="B114" s="22"/>
      <c r="C114" s="4"/>
      <c r="D114" s="30"/>
      <c r="E114" s="33"/>
      <c r="F114" s="33"/>
      <c r="G114" s="33"/>
      <c r="H114" s="33"/>
      <c r="I114" s="33"/>
      <c r="J114" s="33"/>
      <c r="K114" s="33"/>
    </row>
    <row r="115" spans="1:11" ht="11.25" x14ac:dyDescent="0.25">
      <c r="A115" s="4"/>
      <c r="B115" s="22"/>
      <c r="C115" s="4"/>
      <c r="D115" s="30"/>
      <c r="E115" s="33"/>
      <c r="F115" s="33"/>
      <c r="G115" s="33"/>
      <c r="H115" s="33"/>
      <c r="I115" s="33"/>
      <c r="J115" s="33"/>
      <c r="K115" s="33"/>
    </row>
    <row r="116" spans="1:11" ht="11.25" x14ac:dyDescent="0.25">
      <c r="A116" s="4"/>
      <c r="B116" s="22"/>
      <c r="C116" s="4"/>
      <c r="D116" s="30"/>
      <c r="E116" s="33"/>
      <c r="F116" s="33"/>
      <c r="G116" s="33"/>
      <c r="H116" s="33"/>
      <c r="I116" s="33"/>
      <c r="J116" s="33"/>
      <c r="K116" s="33"/>
    </row>
    <row r="117" spans="1:11" ht="11.25" x14ac:dyDescent="0.25">
      <c r="A117" s="4"/>
      <c r="B117" s="22"/>
      <c r="C117" s="4"/>
      <c r="D117" s="30"/>
      <c r="E117" s="33"/>
      <c r="F117" s="33"/>
      <c r="G117" s="33"/>
      <c r="H117" s="33"/>
      <c r="I117" s="33"/>
      <c r="J117" s="33"/>
      <c r="K117" s="33"/>
    </row>
    <row r="118" spans="1:11" ht="11.25" x14ac:dyDescent="0.25">
      <c r="A118" s="4"/>
      <c r="B118" s="22"/>
      <c r="C118" s="4"/>
      <c r="D118" s="30"/>
      <c r="E118" s="33"/>
      <c r="F118" s="33"/>
      <c r="G118" s="33"/>
      <c r="H118" s="33"/>
      <c r="I118" s="33"/>
      <c r="J118" s="33"/>
      <c r="K118" s="33"/>
    </row>
    <row r="119" spans="1:11" ht="11.25" x14ac:dyDescent="0.25">
      <c r="A119" s="4"/>
      <c r="B119" s="22"/>
      <c r="C119" s="4"/>
      <c r="D119" s="30"/>
      <c r="E119" s="33"/>
      <c r="F119" s="33"/>
      <c r="G119" s="33"/>
      <c r="H119" s="33"/>
      <c r="I119" s="33"/>
      <c r="J119" s="33"/>
      <c r="K119" s="33"/>
    </row>
    <row r="120" spans="1:11" ht="11.25" x14ac:dyDescent="0.25">
      <c r="A120" s="4"/>
      <c r="B120" s="22"/>
      <c r="C120" s="4"/>
      <c r="D120" s="30"/>
      <c r="E120" s="33"/>
      <c r="F120" s="33"/>
      <c r="G120" s="33"/>
      <c r="H120" s="33"/>
      <c r="I120" s="33"/>
      <c r="J120" s="33"/>
      <c r="K120" s="33"/>
    </row>
    <row r="121" spans="1:11" ht="11.25" x14ac:dyDescent="0.25">
      <c r="A121" s="4"/>
      <c r="B121" s="22"/>
      <c r="C121" s="4"/>
      <c r="D121" s="30"/>
      <c r="E121" s="33"/>
      <c r="F121" s="33"/>
      <c r="G121" s="33"/>
      <c r="H121" s="33"/>
      <c r="I121" s="33"/>
      <c r="J121" s="33"/>
      <c r="K121" s="33"/>
    </row>
    <row r="122" spans="1:11" ht="11.25" x14ac:dyDescent="0.25">
      <c r="A122" s="4"/>
      <c r="B122" s="22"/>
      <c r="C122" s="4"/>
      <c r="D122" s="30"/>
      <c r="E122" s="33"/>
      <c r="F122" s="33"/>
      <c r="G122" s="33"/>
      <c r="H122" s="33"/>
      <c r="I122" s="33"/>
      <c r="J122" s="33"/>
      <c r="K122" s="33"/>
    </row>
    <row r="123" spans="1:11" ht="11.25" x14ac:dyDescent="0.25">
      <c r="A123" s="4"/>
      <c r="B123" s="22"/>
      <c r="C123" s="4"/>
      <c r="D123" s="30"/>
      <c r="E123" s="33"/>
      <c r="F123" s="33"/>
      <c r="G123" s="33"/>
      <c r="H123" s="33"/>
      <c r="I123" s="33"/>
      <c r="J123" s="33"/>
      <c r="K123" s="33"/>
    </row>
    <row r="124" spans="1:11" ht="11.25" x14ac:dyDescent="0.25">
      <c r="A124" s="4"/>
      <c r="B124" s="22"/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11" ht="11.25" x14ac:dyDescent="0.25">
      <c r="A125" s="4"/>
      <c r="B125" s="22"/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11" ht="11.25" x14ac:dyDescent="0.25">
      <c r="A126" s="4"/>
      <c r="B126" s="22"/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11" ht="11.25" x14ac:dyDescent="0.25">
      <c r="A127" s="4"/>
      <c r="B127" s="22"/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11" ht="11.25" x14ac:dyDescent="0.25">
      <c r="A128" s="4"/>
      <c r="B128" s="22"/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/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/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/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/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/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/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/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1.25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1.25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1.25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1.25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1.25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1.25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1.25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1.25" x14ac:dyDescent="0.25">
      <c r="A427" s="4"/>
      <c r="B427" s="22"/>
      <c r="C427" s="4"/>
      <c r="D427" s="30"/>
      <c r="E427" s="33"/>
      <c r="F427" s="33"/>
      <c r="G427" s="33"/>
      <c r="H427" s="33"/>
      <c r="I427" s="33"/>
      <c r="J427" s="33"/>
      <c r="K427" s="33"/>
    </row>
    <row r="428" spans="1:11" ht="11.25" x14ac:dyDescent="0.25">
      <c r="A428" s="4"/>
      <c r="B428" s="22"/>
      <c r="C428" s="4"/>
      <c r="D428" s="30"/>
      <c r="E428" s="33"/>
      <c r="F428" s="33"/>
      <c r="G428" s="33"/>
      <c r="H428" s="33"/>
      <c r="I428" s="33"/>
      <c r="J428" s="33"/>
      <c r="K428" s="33"/>
    </row>
    <row r="429" spans="1:11" ht="11.25" x14ac:dyDescent="0.25">
      <c r="A429" s="4"/>
      <c r="B429" s="22"/>
      <c r="C429" s="4"/>
      <c r="D429" s="30"/>
      <c r="E429" s="33"/>
      <c r="F429" s="33"/>
      <c r="G429" s="33"/>
      <c r="H429" s="33"/>
      <c r="I429" s="33"/>
      <c r="J429" s="33"/>
      <c r="K429" s="33"/>
    </row>
    <row r="430" spans="1:11" ht="11.25" x14ac:dyDescent="0.25">
      <c r="A430" s="4"/>
      <c r="B430" s="22"/>
      <c r="C430" s="4"/>
      <c r="D430" s="30"/>
      <c r="E430" s="33"/>
      <c r="F430" s="33"/>
      <c r="G430" s="33"/>
      <c r="H430" s="33"/>
      <c r="I430" s="33"/>
      <c r="J430" s="33"/>
      <c r="K430" s="33"/>
    </row>
    <row r="431" spans="1:11" ht="11.25" x14ac:dyDescent="0.25">
      <c r="A431" s="4"/>
      <c r="B431" s="22"/>
      <c r="C431" s="4"/>
      <c r="D431" s="30"/>
      <c r="E431" s="33"/>
      <c r="F431" s="33"/>
      <c r="G431" s="33"/>
      <c r="H431" s="33"/>
      <c r="I431" s="33"/>
      <c r="J431" s="33"/>
      <c r="K431" s="33"/>
    </row>
    <row r="432" spans="1:11" ht="11.25" x14ac:dyDescent="0.25">
      <c r="A432" s="4"/>
      <c r="B432" s="22"/>
      <c r="C432" s="4"/>
      <c r="D432" s="30"/>
      <c r="E432" s="33"/>
      <c r="F432" s="33"/>
      <c r="G432" s="33"/>
      <c r="H432" s="33"/>
      <c r="I432" s="33"/>
      <c r="J432" s="33"/>
      <c r="K432" s="33"/>
    </row>
    <row r="433" spans="1:11" ht="11.25" x14ac:dyDescent="0.25">
      <c r="A433" s="4"/>
      <c r="B433" s="22"/>
      <c r="C433" s="4"/>
      <c r="D433" s="30"/>
      <c r="E433" s="33"/>
      <c r="F433" s="33"/>
      <c r="G433" s="33"/>
      <c r="H433" s="33"/>
      <c r="I433" s="33"/>
      <c r="J433" s="33"/>
      <c r="K433" s="33"/>
    </row>
    <row r="434" spans="1:11" ht="11.25" x14ac:dyDescent="0.25">
      <c r="A434" s="4"/>
      <c r="B434" s="22"/>
      <c r="C434" s="4"/>
      <c r="D434" s="30"/>
      <c r="E434" s="33"/>
      <c r="F434" s="33"/>
      <c r="G434" s="33"/>
      <c r="H434" s="33"/>
      <c r="I434" s="33"/>
      <c r="J434" s="33"/>
      <c r="K434" s="33"/>
    </row>
    <row r="435" spans="1:11" ht="12" hidden="1" x14ac:dyDescent="0.25">
      <c r="A435" s="6"/>
      <c r="B435" s="19"/>
      <c r="C435" s="6"/>
      <c r="D435" s="34"/>
      <c r="E435" s="6"/>
      <c r="F435" s="6"/>
      <c r="G435" s="6"/>
      <c r="H435" s="6"/>
      <c r="I435" s="6"/>
      <c r="J435" s="6"/>
      <c r="K435" s="6"/>
    </row>
    <row r="436" spans="1:11" ht="12" hidden="1" x14ac:dyDescent="0.25">
      <c r="A436" s="6"/>
      <c r="B436" s="19"/>
      <c r="C436" s="6"/>
      <c r="D436" s="34"/>
      <c r="E436" s="6"/>
      <c r="F436" s="6"/>
      <c r="G436" s="6"/>
      <c r="H436" s="6"/>
      <c r="I436" s="6"/>
      <c r="J436" s="6"/>
      <c r="K436" s="6"/>
    </row>
    <row r="438" spans="1:11" x14ac:dyDescent="0.25"/>
    <row r="449" x14ac:dyDescent="0.25"/>
    <row r="1121" ht="15" customHeight="1" x14ac:dyDescent="0.25"/>
    <row r="1123" x14ac:dyDescent="0.25"/>
    <row r="1124" x14ac:dyDescent="0.25"/>
    <row r="1125" x14ac:dyDescent="0.25"/>
    <row r="1126" x14ac:dyDescent="0.25"/>
    <row r="1137" x14ac:dyDescent="0.25"/>
    <row r="1138" x14ac:dyDescent="0.25"/>
    <row r="1139" ht="19.5" hidden="1" customHeight="1" x14ac:dyDescent="0.25"/>
    <row r="1140" x14ac:dyDescent="0.25"/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38"/>
  <sheetViews>
    <sheetView workbookViewId="0">
      <pane xSplit="4" topLeftCell="E1" activePane="topRight" state="frozen"/>
      <selection pane="topRight" activeCell="C1" sqref="C1:C1048576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0.85546875" style="107" customWidth="1"/>
    <col min="5" max="11" width="9.140625" style="7"/>
    <col min="12" max="31" width="9.140625" style="9"/>
    <col min="32" max="32" width="9.5703125" style="9" bestFit="1" customWidth="1"/>
    <col min="33" max="16384" width="9.140625" style="9"/>
  </cols>
  <sheetData>
    <row r="1" spans="1:12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2" ht="23.25" x14ac:dyDescent="0.25">
      <c r="A2" s="3"/>
      <c r="B2" s="10" t="s">
        <v>2</v>
      </c>
      <c r="C2" s="11"/>
      <c r="D2" s="8"/>
      <c r="E2" s="3"/>
      <c r="F2" s="3"/>
      <c r="G2" s="3"/>
      <c r="H2" s="3"/>
      <c r="I2" s="3"/>
      <c r="J2" s="3"/>
      <c r="K2" s="3"/>
    </row>
    <row r="3" spans="1:12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2" ht="11.25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</row>
    <row r="5" spans="1:12" ht="11.25" customHeight="1" thickTop="1" x14ac:dyDescent="0.25">
      <c r="A5" s="3"/>
      <c r="B5" s="8"/>
      <c r="C5" s="8"/>
      <c r="D5" s="108"/>
      <c r="E5" s="16"/>
      <c r="F5" s="16"/>
      <c r="G5" s="16"/>
      <c r="H5" s="16"/>
      <c r="I5" s="16"/>
      <c r="J5" s="16"/>
      <c r="K5" s="16"/>
      <c r="L5" s="16"/>
    </row>
    <row r="6" spans="1:12" ht="11.25" customHeight="1" x14ac:dyDescent="0.25">
      <c r="A6" s="4"/>
      <c r="B6" s="17" t="s">
        <v>3</v>
      </c>
      <c r="C6" s="18"/>
      <c r="D6" s="106"/>
      <c r="E6" s="18"/>
      <c r="F6" s="18"/>
      <c r="G6" s="18"/>
      <c r="H6" s="18"/>
      <c r="I6" s="18"/>
      <c r="J6" s="18"/>
      <c r="K6" s="18"/>
    </row>
    <row r="7" spans="1:12" ht="11.25" x14ac:dyDescent="0.25">
      <c r="A7" s="4"/>
      <c r="B7" s="19" t="s">
        <v>5</v>
      </c>
      <c r="C7" s="19"/>
      <c r="D7" s="20" t="s">
        <v>0</v>
      </c>
      <c r="E7" s="9">
        <v>11</v>
      </c>
      <c r="F7" s="9">
        <v>16</v>
      </c>
      <c r="G7" s="9">
        <v>19</v>
      </c>
      <c r="H7" s="9">
        <v>16</v>
      </c>
      <c r="I7" s="9">
        <v>11</v>
      </c>
      <c r="J7" s="9">
        <v>20</v>
      </c>
      <c r="K7" s="9">
        <v>13</v>
      </c>
      <c r="L7" s="9">
        <v>15</v>
      </c>
    </row>
    <row r="8" spans="1:12" ht="11.25" x14ac:dyDescent="0.25">
      <c r="A8" s="4"/>
      <c r="B8" s="21" t="s">
        <v>6</v>
      </c>
      <c r="C8" s="19"/>
      <c r="D8" s="20" t="s">
        <v>0</v>
      </c>
      <c r="E8" s="9">
        <v>3</v>
      </c>
      <c r="F8" s="9">
        <v>6</v>
      </c>
      <c r="G8" s="9">
        <v>4</v>
      </c>
      <c r="H8" s="9">
        <v>2</v>
      </c>
      <c r="I8" s="9">
        <v>1</v>
      </c>
      <c r="J8" s="9">
        <v>2</v>
      </c>
      <c r="K8" s="9">
        <v>0</v>
      </c>
      <c r="L8" s="9">
        <v>0</v>
      </c>
    </row>
    <row r="9" spans="1:12" ht="11.25" x14ac:dyDescent="0.25">
      <c r="A9" s="4"/>
      <c r="B9" s="21" t="s">
        <v>7</v>
      </c>
      <c r="C9" s="19"/>
      <c r="D9" s="20" t="s">
        <v>0</v>
      </c>
      <c r="E9" s="9">
        <v>2</v>
      </c>
      <c r="F9" s="9">
        <v>2</v>
      </c>
      <c r="G9" s="9">
        <v>1</v>
      </c>
      <c r="H9" s="9">
        <v>2</v>
      </c>
      <c r="I9" s="9">
        <v>2</v>
      </c>
      <c r="J9" s="9">
        <v>3</v>
      </c>
      <c r="K9" s="9">
        <v>2</v>
      </c>
      <c r="L9" s="9">
        <v>2</v>
      </c>
    </row>
    <row r="10" spans="1:12" ht="11.25" x14ac:dyDescent="0.25">
      <c r="A10" s="4"/>
      <c r="B10" s="21" t="s">
        <v>8</v>
      </c>
      <c r="C10" s="22"/>
      <c r="D10" s="20" t="s">
        <v>0</v>
      </c>
      <c r="E10" s="9">
        <v>6</v>
      </c>
      <c r="F10" s="9">
        <v>8</v>
      </c>
      <c r="G10" s="9">
        <v>14</v>
      </c>
      <c r="H10" s="9">
        <v>12</v>
      </c>
      <c r="I10" s="9">
        <v>8</v>
      </c>
      <c r="J10" s="9">
        <v>15</v>
      </c>
      <c r="K10" s="9">
        <v>11</v>
      </c>
      <c r="L10" s="9">
        <v>13</v>
      </c>
    </row>
    <row r="11" spans="1:12" ht="11.25" x14ac:dyDescent="0.25">
      <c r="A11" s="4"/>
      <c r="B11" s="19" t="s">
        <v>307</v>
      </c>
      <c r="C11" s="22"/>
      <c r="D11" s="20" t="s">
        <v>9</v>
      </c>
      <c r="E11" s="23">
        <v>0.13</v>
      </c>
      <c r="F11" s="23">
        <v>0.22</v>
      </c>
      <c r="G11" s="23">
        <v>0.19</v>
      </c>
      <c r="H11" s="23">
        <v>0.15</v>
      </c>
      <c r="I11" s="23">
        <v>0.09</v>
      </c>
      <c r="J11" s="23">
        <v>0.19</v>
      </c>
      <c r="K11" s="23">
        <v>0.12</v>
      </c>
      <c r="L11" s="23">
        <v>0.12</v>
      </c>
    </row>
    <row r="12" spans="1:12" ht="11.25" x14ac:dyDescent="0.25">
      <c r="A12" s="4"/>
      <c r="B12" s="19" t="s">
        <v>10</v>
      </c>
      <c r="C12" s="19"/>
      <c r="D12" s="20" t="s">
        <v>0</v>
      </c>
      <c r="E12" s="9" t="s">
        <v>1</v>
      </c>
      <c r="F12" s="9" t="s">
        <v>1</v>
      </c>
      <c r="G12" s="9" t="s">
        <v>1</v>
      </c>
      <c r="H12" s="9" t="s">
        <v>1</v>
      </c>
      <c r="I12" s="9" t="s">
        <v>1</v>
      </c>
      <c r="J12" s="9">
        <v>1760</v>
      </c>
      <c r="K12" s="9">
        <v>1583</v>
      </c>
      <c r="L12" s="9">
        <v>1516</v>
      </c>
    </row>
    <row r="13" spans="1:12" ht="11.25" x14ac:dyDescent="0.25">
      <c r="A13" s="4"/>
      <c r="B13" s="19" t="s">
        <v>344</v>
      </c>
      <c r="C13" s="19"/>
      <c r="D13" s="24" t="s">
        <v>0</v>
      </c>
      <c r="E13" s="9">
        <v>0</v>
      </c>
      <c r="F13" s="9">
        <v>0</v>
      </c>
      <c r="G13" s="9">
        <v>4</v>
      </c>
      <c r="H13" s="9">
        <v>3</v>
      </c>
      <c r="I13" s="9">
        <v>3</v>
      </c>
      <c r="J13" s="9">
        <v>1</v>
      </c>
      <c r="K13" s="9">
        <v>2</v>
      </c>
      <c r="L13" s="9">
        <v>5</v>
      </c>
    </row>
    <row r="14" spans="1:12" ht="11.25" x14ac:dyDescent="0.25">
      <c r="A14" s="4"/>
      <c r="B14" s="21" t="s">
        <v>308</v>
      </c>
      <c r="C14" s="19"/>
      <c r="D14" s="20" t="s">
        <v>0</v>
      </c>
      <c r="E14" s="9">
        <v>0</v>
      </c>
      <c r="F14" s="9">
        <v>0</v>
      </c>
      <c r="G14" s="9">
        <v>2</v>
      </c>
      <c r="H14" s="9">
        <v>2</v>
      </c>
      <c r="I14" s="9">
        <v>2</v>
      </c>
      <c r="J14" s="9">
        <v>0</v>
      </c>
      <c r="K14" s="9">
        <v>1</v>
      </c>
      <c r="L14" s="9">
        <v>2</v>
      </c>
    </row>
    <row r="15" spans="1:12" ht="11.25" x14ac:dyDescent="0.25">
      <c r="A15" s="4"/>
      <c r="B15" s="21" t="s">
        <v>309</v>
      </c>
      <c r="C15" s="19"/>
      <c r="D15" s="20" t="s">
        <v>0</v>
      </c>
      <c r="E15" s="9">
        <v>0</v>
      </c>
      <c r="F15" s="9">
        <v>0</v>
      </c>
      <c r="G15" s="9">
        <v>1</v>
      </c>
      <c r="H15" s="9">
        <v>1</v>
      </c>
      <c r="I15" s="9">
        <v>1</v>
      </c>
      <c r="J15" s="9">
        <v>0</v>
      </c>
      <c r="K15" s="9">
        <v>1</v>
      </c>
      <c r="L15" s="9">
        <v>1</v>
      </c>
    </row>
    <row r="16" spans="1:12" ht="11.25" x14ac:dyDescent="0.25">
      <c r="A16" s="4"/>
      <c r="B16" s="21" t="s">
        <v>310</v>
      </c>
      <c r="C16" s="19"/>
      <c r="D16" s="20" t="s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1</v>
      </c>
      <c r="K16" s="9">
        <v>0</v>
      </c>
      <c r="L16" s="9">
        <v>1</v>
      </c>
    </row>
    <row r="17" spans="1:82" ht="11.25" x14ac:dyDescent="0.25">
      <c r="A17" s="4"/>
      <c r="B17" s="21" t="s">
        <v>311</v>
      </c>
      <c r="C17" s="19"/>
      <c r="D17" s="20" t="s">
        <v>0</v>
      </c>
      <c r="E17" s="9">
        <v>0</v>
      </c>
      <c r="F17" s="9">
        <v>0</v>
      </c>
      <c r="G17" s="9">
        <v>1</v>
      </c>
      <c r="H17" s="9">
        <v>0</v>
      </c>
      <c r="I17" s="9">
        <v>0</v>
      </c>
      <c r="J17" s="9">
        <v>0</v>
      </c>
      <c r="K17" s="9">
        <v>0</v>
      </c>
      <c r="L17" s="9">
        <v>1</v>
      </c>
    </row>
    <row r="18" spans="1:82" ht="11.25" x14ac:dyDescent="0.25">
      <c r="A18" s="4"/>
      <c r="B18" s="19" t="s">
        <v>11</v>
      </c>
      <c r="C18" s="19"/>
      <c r="D18" s="20" t="s">
        <v>0</v>
      </c>
      <c r="E18" s="9" t="s">
        <v>1</v>
      </c>
      <c r="F18" s="9" t="s">
        <v>1</v>
      </c>
      <c r="G18" s="9" t="s">
        <v>1</v>
      </c>
      <c r="H18" s="9" t="s">
        <v>1</v>
      </c>
      <c r="I18" s="9" t="s">
        <v>1</v>
      </c>
      <c r="J18" s="9">
        <v>2684</v>
      </c>
      <c r="K18" s="9">
        <v>3653</v>
      </c>
      <c r="L18" s="9">
        <v>4687</v>
      </c>
    </row>
    <row r="19" spans="1:82" ht="11.25" x14ac:dyDescent="0.25">
      <c r="A19" s="4"/>
      <c r="B19" s="21"/>
      <c r="C19" s="19"/>
      <c r="D19" s="24"/>
      <c r="E19" s="25"/>
      <c r="F19" s="25"/>
      <c r="G19" s="25"/>
      <c r="H19" s="25"/>
      <c r="I19" s="25"/>
      <c r="J19" s="25"/>
      <c r="K19" s="25"/>
    </row>
    <row r="20" spans="1:82" ht="12.75" x14ac:dyDescent="0.25">
      <c r="A20" s="4"/>
      <c r="B20" s="17" t="s">
        <v>4</v>
      </c>
      <c r="C20" s="18"/>
      <c r="D20" s="106"/>
      <c r="E20" s="18"/>
      <c r="F20" s="18"/>
      <c r="G20" s="18"/>
      <c r="H20" s="18"/>
      <c r="I20" s="18"/>
      <c r="J20" s="18"/>
      <c r="K20" s="18"/>
      <c r="L20" s="18"/>
    </row>
    <row r="21" spans="1:82" ht="11.25" x14ac:dyDescent="0.25">
      <c r="A21" s="4"/>
      <c r="B21" s="22" t="s">
        <v>5</v>
      </c>
      <c r="C21" s="22"/>
      <c r="D21" s="20" t="s">
        <v>0</v>
      </c>
      <c r="E21" s="9">
        <v>9</v>
      </c>
      <c r="F21" s="9">
        <v>4</v>
      </c>
      <c r="G21" s="9">
        <v>12</v>
      </c>
      <c r="H21" s="9">
        <v>9</v>
      </c>
      <c r="I21" s="9">
        <v>15</v>
      </c>
      <c r="J21" s="9">
        <v>10</v>
      </c>
      <c r="K21" s="9">
        <v>12</v>
      </c>
      <c r="L21" s="9">
        <v>6</v>
      </c>
    </row>
    <row r="22" spans="1:82" ht="11.25" x14ac:dyDescent="0.25">
      <c r="A22" s="4"/>
      <c r="B22" s="21" t="s">
        <v>6</v>
      </c>
      <c r="C22" s="22"/>
      <c r="D22" s="24" t="s">
        <v>0</v>
      </c>
      <c r="E22" s="9">
        <v>1</v>
      </c>
      <c r="F22" s="9">
        <v>3</v>
      </c>
      <c r="G22" s="9">
        <v>3</v>
      </c>
      <c r="H22" s="9">
        <v>1</v>
      </c>
      <c r="I22" s="9">
        <v>0</v>
      </c>
      <c r="J22" s="9">
        <v>1</v>
      </c>
      <c r="K22" s="9">
        <v>0</v>
      </c>
      <c r="L22" s="9">
        <v>1</v>
      </c>
    </row>
    <row r="23" spans="1:82" ht="11.25" x14ac:dyDescent="0.25">
      <c r="A23" s="4"/>
      <c r="B23" s="129" t="s">
        <v>7</v>
      </c>
      <c r="C23" s="9"/>
      <c r="D23" s="20" t="s">
        <v>0</v>
      </c>
      <c r="E23" s="9" t="s">
        <v>1</v>
      </c>
      <c r="F23" s="9" t="s">
        <v>1</v>
      </c>
      <c r="G23" s="9" t="s">
        <v>1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</row>
    <row r="24" spans="1:82" ht="11.25" x14ac:dyDescent="0.25">
      <c r="A24" s="4"/>
      <c r="B24" s="21" t="s">
        <v>8</v>
      </c>
      <c r="C24" s="9"/>
      <c r="D24" s="26" t="s">
        <v>0</v>
      </c>
      <c r="E24" s="54" t="s">
        <v>1</v>
      </c>
      <c r="F24" s="54" t="s">
        <v>1</v>
      </c>
      <c r="G24" s="54" t="s">
        <v>1</v>
      </c>
      <c r="H24" s="54">
        <v>8</v>
      </c>
      <c r="I24" s="54">
        <v>15</v>
      </c>
      <c r="J24" s="54">
        <v>9</v>
      </c>
      <c r="K24" s="54">
        <v>12</v>
      </c>
      <c r="L24" s="9">
        <v>5</v>
      </c>
    </row>
    <row r="25" spans="1:82" ht="11.25" customHeight="1" x14ac:dyDescent="0.25">
      <c r="A25" s="4"/>
      <c r="B25" s="22" t="s">
        <v>307</v>
      </c>
      <c r="C25" s="9"/>
      <c r="D25" s="26" t="s">
        <v>9</v>
      </c>
      <c r="E25" s="28">
        <v>0.25</v>
      </c>
      <c r="F25" s="28">
        <v>0.12</v>
      </c>
      <c r="G25" s="28">
        <v>0.37</v>
      </c>
      <c r="H25" s="28">
        <v>0.28000000000000003</v>
      </c>
      <c r="I25" s="28">
        <v>0.27</v>
      </c>
      <c r="J25" s="28">
        <v>0.2</v>
      </c>
      <c r="K25" s="28">
        <v>0.24483412243370994</v>
      </c>
      <c r="L25" s="28">
        <v>0.09</v>
      </c>
    </row>
    <row r="26" spans="1:82" s="2" customFormat="1" x14ac:dyDescent="0.25">
      <c r="A26" s="4"/>
      <c r="B26" s="17"/>
      <c r="C26" s="18"/>
      <c r="D26" s="106"/>
      <c r="E26" s="18"/>
      <c r="F26" s="18"/>
      <c r="G26" s="18"/>
      <c r="H26" s="18"/>
      <c r="I26" s="18"/>
      <c r="J26" s="18"/>
      <c r="K26" s="18"/>
      <c r="L26" s="18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4"/>
      <c r="BL26" s="7"/>
      <c r="BM26" s="7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7"/>
      <c r="CB26" s="7"/>
      <c r="CC26" s="7"/>
      <c r="CD26" s="7"/>
    </row>
    <row r="27" spans="1:82" s="2" customFormat="1" x14ac:dyDescent="0.25">
      <c r="A27" s="4"/>
      <c r="B27" s="206"/>
      <c r="C27" s="130"/>
      <c r="D27" s="97"/>
      <c r="E27" s="130"/>
      <c r="F27" s="130"/>
      <c r="G27" s="130"/>
      <c r="H27" s="130"/>
      <c r="I27" s="130"/>
      <c r="J27" s="130"/>
      <c r="K27" s="130"/>
      <c r="L27" s="130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4"/>
      <c r="BL27" s="7"/>
      <c r="BM27" s="7"/>
      <c r="BN27" s="7"/>
      <c r="BO27" s="7"/>
      <c r="BP27" s="7"/>
      <c r="BQ27" s="7"/>
      <c r="BR27" s="7"/>
      <c r="BS27" s="7"/>
      <c r="BT27" s="7"/>
      <c r="BU27" s="7"/>
      <c r="BV27" s="7"/>
      <c r="BW27" s="7"/>
      <c r="BX27" s="7"/>
      <c r="BY27" s="7"/>
      <c r="BZ27" s="7"/>
      <c r="CA27" s="7"/>
      <c r="CB27" s="7"/>
      <c r="CC27" s="7"/>
      <c r="CD27" s="7"/>
    </row>
    <row r="28" spans="1:82" ht="11.25" x14ac:dyDescent="0.25">
      <c r="A28" s="29"/>
      <c r="B28" s="22" t="s">
        <v>297</v>
      </c>
      <c r="C28" s="22"/>
      <c r="D28" s="30"/>
      <c r="E28" s="31"/>
      <c r="F28" s="31"/>
      <c r="G28" s="31"/>
      <c r="H28" s="31"/>
      <c r="I28" s="31"/>
      <c r="J28" s="31"/>
      <c r="K28" s="31"/>
    </row>
    <row r="29" spans="1:82" ht="11.25" x14ac:dyDescent="0.25">
      <c r="A29" s="29"/>
      <c r="B29" s="22" t="s">
        <v>306</v>
      </c>
      <c r="C29" s="22"/>
      <c r="D29" s="30"/>
      <c r="E29" s="31"/>
      <c r="F29" s="31"/>
      <c r="G29" s="31"/>
      <c r="H29" s="31"/>
      <c r="I29" s="31"/>
      <c r="J29" s="31"/>
      <c r="K29" s="31"/>
    </row>
    <row r="30" spans="1:82" ht="11.25" x14ac:dyDescent="0.25">
      <c r="A30" s="32"/>
      <c r="B30" s="22"/>
      <c r="C30" s="22"/>
      <c r="D30" s="30"/>
      <c r="E30" s="33"/>
      <c r="F30" s="33"/>
      <c r="G30" s="33"/>
      <c r="H30" s="33"/>
      <c r="I30" s="33"/>
      <c r="J30" s="33"/>
      <c r="K30" s="33"/>
    </row>
    <row r="31" spans="1:82" ht="11.25" x14ac:dyDescent="0.25">
      <c r="A31" s="4"/>
      <c r="B31" s="22"/>
      <c r="C31" s="22"/>
      <c r="D31" s="30"/>
      <c r="E31" s="33"/>
      <c r="F31" s="33"/>
      <c r="G31" s="33"/>
      <c r="H31" s="33"/>
      <c r="I31" s="33"/>
      <c r="J31" s="33"/>
      <c r="K31" s="33"/>
    </row>
    <row r="32" spans="1:82" ht="11.25" x14ac:dyDescent="0.25">
      <c r="A32" s="4"/>
      <c r="B32" s="22"/>
      <c r="C32" s="4"/>
      <c r="D32" s="30"/>
      <c r="E32" s="33"/>
      <c r="F32" s="33"/>
      <c r="G32" s="33"/>
      <c r="H32" s="33"/>
      <c r="I32" s="33"/>
      <c r="J32" s="33"/>
      <c r="K32" s="33"/>
    </row>
    <row r="33" spans="1:11" ht="11.25" x14ac:dyDescent="0.25">
      <c r="A33" s="4"/>
      <c r="B33" s="22"/>
      <c r="C33" s="4"/>
      <c r="D33" s="30"/>
      <c r="E33" s="33"/>
      <c r="F33" s="33"/>
      <c r="G33" s="33"/>
      <c r="H33" s="33"/>
      <c r="I33" s="33"/>
      <c r="J33" s="33"/>
      <c r="K33" s="33"/>
    </row>
    <row r="34" spans="1:11" ht="11.25" x14ac:dyDescent="0.25">
      <c r="A34" s="4"/>
      <c r="B34" s="22"/>
      <c r="C34" s="4"/>
      <c r="D34" s="30"/>
      <c r="E34" s="33"/>
      <c r="F34" s="33"/>
      <c r="G34" s="33"/>
      <c r="H34" s="33"/>
      <c r="I34" s="33"/>
      <c r="J34" s="33"/>
      <c r="K34" s="33"/>
    </row>
    <row r="35" spans="1:11" ht="11.25" x14ac:dyDescent="0.25">
      <c r="A35" s="4"/>
      <c r="B35" s="22"/>
      <c r="C35" s="4"/>
      <c r="D35" s="30"/>
      <c r="E35" s="33"/>
      <c r="F35" s="33"/>
      <c r="G35" s="33"/>
      <c r="H35" s="33"/>
      <c r="I35" s="33"/>
      <c r="J35" s="33"/>
      <c r="K35" s="33"/>
    </row>
    <row r="36" spans="1:11" ht="11.25" x14ac:dyDescent="0.25">
      <c r="A36" s="4"/>
      <c r="B36" s="22"/>
      <c r="C36" s="4"/>
      <c r="D36" s="30"/>
      <c r="E36" s="33"/>
      <c r="F36" s="33"/>
      <c r="G36" s="33"/>
      <c r="H36" s="33"/>
      <c r="I36" s="33"/>
      <c r="J36" s="33"/>
      <c r="K36" s="33"/>
    </row>
    <row r="37" spans="1:11" ht="11.25" x14ac:dyDescent="0.25">
      <c r="A37" s="4"/>
      <c r="B37" s="22"/>
      <c r="C37" s="4"/>
      <c r="D37" s="30"/>
      <c r="E37" s="33"/>
      <c r="F37" s="33"/>
      <c r="G37" s="33"/>
      <c r="H37" s="33"/>
      <c r="I37" s="33"/>
      <c r="J37" s="33"/>
      <c r="K37" s="33"/>
    </row>
    <row r="38" spans="1:11" ht="11.25" x14ac:dyDescent="0.25">
      <c r="A38" s="4"/>
      <c r="B38" s="22"/>
      <c r="C38" s="4"/>
      <c r="D38" s="30"/>
      <c r="E38" s="33"/>
      <c r="F38" s="33"/>
      <c r="G38" s="33"/>
      <c r="H38" s="33"/>
      <c r="I38" s="33"/>
      <c r="J38" s="33"/>
      <c r="K38" s="33"/>
    </row>
    <row r="39" spans="1:11" ht="11.25" x14ac:dyDescent="0.25">
      <c r="A39" s="4"/>
      <c r="B39" s="22"/>
      <c r="C39" s="4"/>
      <c r="D39" s="30"/>
      <c r="E39" s="33"/>
      <c r="F39" s="33"/>
      <c r="G39" s="33"/>
      <c r="H39" s="33"/>
      <c r="I39" s="33"/>
      <c r="J39" s="33"/>
      <c r="K39" s="33"/>
    </row>
    <row r="40" spans="1:11" ht="11.25" x14ac:dyDescent="0.25">
      <c r="A40" s="4"/>
      <c r="B40" s="22"/>
      <c r="C40" s="4"/>
      <c r="D40" s="30"/>
      <c r="E40" s="33"/>
      <c r="F40" s="33"/>
      <c r="G40" s="33"/>
      <c r="H40" s="33"/>
      <c r="I40" s="33"/>
      <c r="J40" s="33"/>
      <c r="K40" s="33"/>
    </row>
    <row r="41" spans="1:11" ht="11.25" x14ac:dyDescent="0.25">
      <c r="A41" s="4"/>
      <c r="B41" s="22"/>
      <c r="C41" s="4"/>
      <c r="D41" s="30"/>
      <c r="E41" s="33"/>
      <c r="F41" s="33"/>
      <c r="G41" s="33"/>
      <c r="H41" s="33"/>
      <c r="I41" s="33"/>
      <c r="J41" s="33"/>
      <c r="K41" s="33"/>
    </row>
    <row r="42" spans="1:11" ht="11.25" x14ac:dyDescent="0.25">
      <c r="A42" s="4"/>
      <c r="B42" s="22"/>
      <c r="C42" s="4"/>
      <c r="D42" s="30"/>
      <c r="E42" s="33"/>
      <c r="F42" s="33"/>
      <c r="G42" s="33"/>
      <c r="H42" s="33"/>
      <c r="I42" s="33"/>
      <c r="J42" s="33"/>
      <c r="K42" s="33"/>
    </row>
    <row r="43" spans="1:11" ht="11.25" x14ac:dyDescent="0.25">
      <c r="A43" s="4"/>
      <c r="B43" s="22"/>
      <c r="C43" s="4"/>
      <c r="D43" s="30"/>
      <c r="E43" s="33"/>
      <c r="F43" s="33"/>
      <c r="G43" s="33"/>
      <c r="H43" s="33"/>
      <c r="I43" s="33"/>
      <c r="J43" s="33"/>
      <c r="K43" s="33"/>
    </row>
    <row r="44" spans="1:11" ht="11.25" x14ac:dyDescent="0.25">
      <c r="A44" s="4"/>
      <c r="B44" s="22"/>
      <c r="C44" s="4"/>
      <c r="D44" s="30"/>
      <c r="E44" s="33"/>
      <c r="F44" s="33"/>
      <c r="G44" s="33"/>
      <c r="H44" s="33"/>
      <c r="I44" s="33"/>
      <c r="J44" s="33"/>
      <c r="K44" s="33"/>
    </row>
    <row r="45" spans="1:11" ht="11.25" x14ac:dyDescent="0.25">
      <c r="A45" s="4"/>
      <c r="B45" s="22"/>
      <c r="C45" s="4"/>
      <c r="D45" s="30"/>
      <c r="E45" s="33"/>
      <c r="F45" s="33"/>
      <c r="G45" s="33"/>
      <c r="H45" s="33"/>
      <c r="I45" s="33"/>
      <c r="J45" s="33"/>
      <c r="K45" s="33"/>
    </row>
    <row r="46" spans="1:11" ht="11.25" x14ac:dyDescent="0.25">
      <c r="A46" s="4"/>
      <c r="B46" s="22"/>
      <c r="C46" s="4"/>
      <c r="D46" s="30"/>
      <c r="E46" s="33"/>
      <c r="F46" s="33"/>
      <c r="G46" s="33"/>
      <c r="H46" s="33"/>
      <c r="I46" s="33"/>
      <c r="J46" s="33"/>
      <c r="K46" s="33"/>
    </row>
    <row r="47" spans="1:11" ht="11.25" x14ac:dyDescent="0.25">
      <c r="A47" s="4"/>
      <c r="B47" s="22"/>
      <c r="C47" s="4"/>
      <c r="D47" s="30"/>
      <c r="E47" s="33"/>
      <c r="F47" s="33"/>
      <c r="G47" s="33"/>
      <c r="H47" s="33"/>
      <c r="I47" s="33"/>
      <c r="J47" s="33"/>
      <c r="K47" s="33"/>
    </row>
    <row r="48" spans="1:11" ht="11.25" x14ac:dyDescent="0.25">
      <c r="A48" s="4"/>
      <c r="B48" s="22"/>
      <c r="C48" s="4"/>
      <c r="D48" s="30"/>
      <c r="E48" s="33"/>
      <c r="F48" s="33"/>
      <c r="G48" s="33"/>
      <c r="H48" s="33"/>
      <c r="I48" s="33"/>
      <c r="J48" s="33"/>
      <c r="K48" s="33"/>
    </row>
    <row r="49" spans="1:11" ht="11.25" x14ac:dyDescent="0.25">
      <c r="A49" s="4"/>
      <c r="B49" s="22"/>
      <c r="C49" s="4"/>
      <c r="D49" s="30"/>
      <c r="E49" s="33"/>
      <c r="F49" s="33"/>
      <c r="G49" s="33"/>
      <c r="H49" s="33"/>
      <c r="I49" s="33"/>
      <c r="J49" s="33"/>
      <c r="K49" s="33"/>
    </row>
    <row r="50" spans="1:11" ht="11.25" x14ac:dyDescent="0.25">
      <c r="A50" s="4"/>
      <c r="B50" s="22"/>
      <c r="C50" s="4"/>
      <c r="D50" s="30"/>
      <c r="E50" s="33"/>
      <c r="F50" s="33"/>
      <c r="G50" s="33"/>
      <c r="H50" s="33"/>
      <c r="I50" s="33"/>
      <c r="J50" s="33"/>
      <c r="K50" s="33"/>
    </row>
    <row r="51" spans="1:11" ht="11.25" x14ac:dyDescent="0.25">
      <c r="A51" s="4"/>
      <c r="B51" s="22"/>
      <c r="C51" s="4"/>
      <c r="D51" s="30"/>
      <c r="E51" s="33"/>
      <c r="F51" s="33"/>
      <c r="G51" s="33"/>
      <c r="H51" s="33"/>
      <c r="I51" s="33"/>
      <c r="J51" s="33"/>
      <c r="K51" s="33"/>
    </row>
    <row r="52" spans="1:11" ht="11.25" x14ac:dyDescent="0.25">
      <c r="A52" s="4"/>
      <c r="B52" s="22"/>
      <c r="C52" s="4"/>
      <c r="D52" s="30"/>
      <c r="E52" s="33"/>
      <c r="F52" s="33"/>
      <c r="G52" s="33"/>
      <c r="H52" s="33"/>
      <c r="I52" s="33"/>
      <c r="J52" s="33"/>
      <c r="K52" s="33"/>
    </row>
    <row r="53" spans="1:11" ht="11.25" x14ac:dyDescent="0.25">
      <c r="A53" s="4"/>
      <c r="B53" s="22"/>
      <c r="C53" s="4"/>
      <c r="D53" s="30"/>
      <c r="E53" s="33"/>
      <c r="F53" s="33"/>
      <c r="G53" s="33"/>
      <c r="H53" s="33"/>
      <c r="I53" s="33"/>
      <c r="J53" s="33"/>
      <c r="K53" s="33"/>
    </row>
    <row r="54" spans="1:11" ht="11.25" x14ac:dyDescent="0.25">
      <c r="A54" s="4"/>
      <c r="B54" s="22"/>
      <c r="C54" s="4"/>
      <c r="D54" s="30"/>
      <c r="E54" s="33"/>
      <c r="F54" s="33"/>
      <c r="G54" s="33"/>
      <c r="H54" s="33"/>
      <c r="I54" s="33"/>
      <c r="J54" s="33"/>
      <c r="K54" s="33"/>
    </row>
    <row r="55" spans="1:11" ht="11.25" x14ac:dyDescent="0.25">
      <c r="A55" s="4"/>
      <c r="B55" s="22"/>
      <c r="C55" s="4"/>
      <c r="D55" s="30"/>
      <c r="E55" s="33"/>
      <c r="F55" s="33"/>
      <c r="G55" s="33"/>
      <c r="H55" s="33"/>
      <c r="I55" s="33"/>
      <c r="J55" s="33"/>
      <c r="K55" s="33"/>
    </row>
    <row r="56" spans="1:11" ht="11.25" x14ac:dyDescent="0.25">
      <c r="A56" s="4"/>
      <c r="B56" s="22"/>
      <c r="C56" s="4"/>
      <c r="D56" s="30"/>
      <c r="E56" s="33"/>
      <c r="F56" s="33"/>
      <c r="G56" s="33"/>
      <c r="H56" s="33"/>
      <c r="I56" s="33"/>
      <c r="J56" s="33"/>
      <c r="K56" s="33"/>
    </row>
    <row r="57" spans="1:11" ht="11.25" x14ac:dyDescent="0.25">
      <c r="A57" s="4"/>
      <c r="B57" s="22"/>
      <c r="C57" s="4"/>
      <c r="D57" s="30"/>
      <c r="E57" s="33"/>
      <c r="F57" s="33"/>
      <c r="G57" s="33"/>
      <c r="H57" s="33"/>
      <c r="I57" s="33"/>
      <c r="J57" s="33"/>
      <c r="K57" s="33"/>
    </row>
    <row r="58" spans="1:11" ht="11.25" x14ac:dyDescent="0.25">
      <c r="A58" s="4"/>
      <c r="B58" s="22"/>
      <c r="C58" s="4"/>
      <c r="D58" s="30"/>
      <c r="E58" s="33"/>
      <c r="F58" s="33"/>
      <c r="G58" s="33"/>
      <c r="H58" s="33"/>
      <c r="I58" s="33"/>
      <c r="J58" s="33"/>
      <c r="K58" s="33"/>
    </row>
    <row r="59" spans="1:11" ht="11.25" x14ac:dyDescent="0.25">
      <c r="A59" s="4"/>
      <c r="B59" s="22"/>
      <c r="C59" s="4"/>
      <c r="D59" s="30"/>
      <c r="E59" s="33"/>
      <c r="F59" s="33"/>
      <c r="G59" s="33"/>
      <c r="H59" s="33"/>
      <c r="I59" s="33"/>
      <c r="J59" s="33"/>
      <c r="K59" s="33"/>
    </row>
    <row r="60" spans="1:11" ht="11.25" x14ac:dyDescent="0.25">
      <c r="A60" s="4"/>
      <c r="B60" s="22"/>
      <c r="C60" s="4"/>
      <c r="D60" s="30"/>
      <c r="E60" s="33"/>
      <c r="F60" s="33"/>
      <c r="G60" s="33"/>
      <c r="H60" s="33"/>
      <c r="I60" s="33"/>
      <c r="J60" s="33"/>
      <c r="K60" s="33"/>
    </row>
    <row r="61" spans="1:11" ht="11.25" x14ac:dyDescent="0.25">
      <c r="A61" s="4"/>
      <c r="B61" s="22"/>
      <c r="C61" s="4"/>
      <c r="D61" s="30"/>
      <c r="E61" s="33"/>
      <c r="F61" s="33"/>
      <c r="G61" s="33"/>
      <c r="H61" s="33"/>
      <c r="I61" s="33"/>
      <c r="J61" s="33"/>
      <c r="K61" s="33"/>
    </row>
    <row r="62" spans="1:11" ht="11.25" x14ac:dyDescent="0.25">
      <c r="A62" s="4"/>
      <c r="B62" s="22"/>
      <c r="C62" s="4"/>
      <c r="D62" s="30"/>
      <c r="E62" s="33"/>
      <c r="F62" s="33"/>
      <c r="G62" s="33"/>
      <c r="H62" s="33"/>
      <c r="I62" s="33"/>
      <c r="J62" s="33"/>
      <c r="K62" s="33"/>
    </row>
    <row r="63" spans="1:11" ht="11.25" x14ac:dyDescent="0.25">
      <c r="A63" s="4"/>
      <c r="B63" s="22"/>
      <c r="C63" s="4"/>
      <c r="D63" s="30"/>
      <c r="E63" s="33"/>
      <c r="F63" s="33"/>
      <c r="G63" s="33"/>
      <c r="H63" s="33"/>
      <c r="I63" s="33"/>
      <c r="J63" s="33"/>
      <c r="K63" s="33"/>
    </row>
    <row r="64" spans="1:11" ht="11.25" x14ac:dyDescent="0.25">
      <c r="A64" s="4"/>
      <c r="B64" s="22"/>
      <c r="C64" s="4"/>
      <c r="D64" s="30"/>
      <c r="E64" s="33"/>
      <c r="F64" s="33"/>
      <c r="G64" s="33"/>
      <c r="H64" s="33"/>
      <c r="I64" s="33"/>
      <c r="J64" s="33"/>
      <c r="K64" s="33"/>
    </row>
    <row r="65" spans="1:11" ht="11.25" x14ac:dyDescent="0.25">
      <c r="A65" s="4"/>
      <c r="B65" s="22"/>
      <c r="C65" s="4"/>
      <c r="D65" s="30"/>
      <c r="E65" s="33"/>
      <c r="F65" s="33"/>
      <c r="G65" s="33"/>
      <c r="H65" s="33"/>
      <c r="I65" s="33"/>
      <c r="J65" s="33"/>
      <c r="K65" s="33"/>
    </row>
    <row r="66" spans="1:11" ht="11.25" x14ac:dyDescent="0.25">
      <c r="A66" s="4"/>
      <c r="B66" s="22"/>
      <c r="C66" s="4"/>
      <c r="D66" s="30"/>
      <c r="E66" s="33"/>
      <c r="F66" s="33"/>
      <c r="G66" s="33"/>
      <c r="H66" s="33"/>
      <c r="I66" s="33"/>
      <c r="J66" s="33"/>
      <c r="K66" s="33"/>
    </row>
    <row r="67" spans="1:11" ht="11.25" x14ac:dyDescent="0.25">
      <c r="A67" s="4"/>
      <c r="B67" s="22"/>
      <c r="C67" s="4"/>
      <c r="D67" s="30"/>
      <c r="E67" s="33"/>
      <c r="F67" s="33"/>
      <c r="G67" s="33"/>
      <c r="H67" s="33"/>
      <c r="I67" s="33"/>
      <c r="J67" s="33"/>
      <c r="K67" s="33"/>
    </row>
    <row r="68" spans="1:11" ht="11.25" x14ac:dyDescent="0.25">
      <c r="A68" s="4"/>
      <c r="B68" s="22"/>
      <c r="C68" s="4"/>
      <c r="D68" s="30"/>
      <c r="E68" s="33"/>
      <c r="F68" s="33"/>
      <c r="G68" s="33"/>
      <c r="H68" s="33"/>
      <c r="I68" s="33"/>
      <c r="J68" s="33"/>
      <c r="K68" s="33"/>
    </row>
    <row r="69" spans="1:11" ht="11.25" x14ac:dyDescent="0.25">
      <c r="A69" s="4"/>
      <c r="B69" s="22"/>
      <c r="C69" s="4"/>
      <c r="D69" s="30"/>
      <c r="E69" s="33"/>
      <c r="F69" s="33"/>
      <c r="G69" s="33"/>
      <c r="H69" s="33"/>
      <c r="I69" s="33"/>
      <c r="J69" s="33"/>
      <c r="K69" s="33"/>
    </row>
    <row r="70" spans="1:11" ht="11.25" x14ac:dyDescent="0.25">
      <c r="A70" s="4"/>
      <c r="B70" s="22"/>
      <c r="C70" s="4"/>
      <c r="D70" s="30"/>
      <c r="E70" s="33"/>
      <c r="F70" s="33"/>
      <c r="G70" s="33"/>
      <c r="H70" s="33"/>
      <c r="I70" s="33"/>
      <c r="J70" s="33"/>
      <c r="K70" s="33"/>
    </row>
    <row r="71" spans="1:11" ht="11.25" x14ac:dyDescent="0.25">
      <c r="A71" s="4"/>
      <c r="B71" s="22"/>
      <c r="C71" s="4"/>
      <c r="D71" s="30"/>
      <c r="E71" s="33"/>
      <c r="F71" s="33"/>
      <c r="G71" s="33"/>
      <c r="H71" s="33"/>
      <c r="I71" s="33"/>
      <c r="J71" s="33"/>
      <c r="K71" s="33"/>
    </row>
    <row r="72" spans="1:11" ht="11.25" x14ac:dyDescent="0.25">
      <c r="A72" s="4"/>
      <c r="B72" s="22"/>
      <c r="C72" s="4"/>
      <c r="D72" s="30"/>
      <c r="E72" s="33"/>
      <c r="F72" s="33"/>
      <c r="G72" s="33"/>
      <c r="H72" s="33"/>
      <c r="I72" s="33"/>
      <c r="J72" s="33"/>
      <c r="K72" s="33"/>
    </row>
    <row r="73" spans="1:11" ht="11.25" x14ac:dyDescent="0.25">
      <c r="A73" s="4"/>
      <c r="B73" s="22"/>
      <c r="C73" s="4"/>
      <c r="D73" s="30"/>
      <c r="E73" s="33"/>
      <c r="F73" s="33"/>
      <c r="G73" s="33"/>
      <c r="H73" s="33"/>
      <c r="I73" s="33"/>
      <c r="J73" s="33"/>
      <c r="K73" s="33"/>
    </row>
    <row r="74" spans="1:11" ht="11.25" x14ac:dyDescent="0.25">
      <c r="A74" s="4"/>
      <c r="B74" s="22"/>
      <c r="C74" s="4"/>
      <c r="D74" s="30"/>
      <c r="E74" s="33"/>
      <c r="F74" s="33"/>
      <c r="G74" s="33"/>
      <c r="H74" s="33"/>
      <c r="I74" s="33"/>
      <c r="J74" s="33"/>
      <c r="K74" s="33"/>
    </row>
    <row r="75" spans="1:11" ht="11.25" x14ac:dyDescent="0.25">
      <c r="A75" s="4"/>
      <c r="B75" s="22"/>
      <c r="C75" s="4"/>
      <c r="D75" s="30"/>
      <c r="E75" s="33"/>
      <c r="F75" s="33"/>
      <c r="G75" s="33"/>
      <c r="H75" s="33"/>
      <c r="I75" s="33"/>
      <c r="J75" s="33"/>
      <c r="K75" s="33"/>
    </row>
    <row r="76" spans="1:11" ht="11.25" x14ac:dyDescent="0.25">
      <c r="A76" s="4"/>
      <c r="B76" s="22"/>
      <c r="C76" s="4"/>
      <c r="D76" s="30"/>
      <c r="E76" s="33"/>
      <c r="F76" s="33"/>
      <c r="G76" s="33"/>
      <c r="H76" s="33"/>
      <c r="I76" s="33"/>
      <c r="J76" s="33"/>
      <c r="K76" s="33"/>
    </row>
    <row r="77" spans="1:11" ht="11.25" x14ac:dyDescent="0.25">
      <c r="A77" s="4"/>
      <c r="B77" s="22"/>
      <c r="C77" s="4"/>
      <c r="D77" s="30"/>
      <c r="E77" s="33"/>
      <c r="F77" s="33"/>
      <c r="G77" s="33"/>
      <c r="H77" s="33"/>
      <c r="I77" s="33"/>
      <c r="J77" s="33"/>
      <c r="K77" s="33"/>
    </row>
    <row r="78" spans="1:11" ht="11.25" x14ac:dyDescent="0.25">
      <c r="A78" s="4"/>
      <c r="B78" s="22"/>
      <c r="C78" s="4"/>
      <c r="D78" s="30"/>
      <c r="E78" s="33"/>
      <c r="F78" s="33"/>
      <c r="G78" s="33"/>
      <c r="H78" s="33"/>
      <c r="I78" s="33"/>
      <c r="J78" s="33"/>
      <c r="K78" s="33"/>
    </row>
    <row r="79" spans="1:11" ht="11.25" x14ac:dyDescent="0.25">
      <c r="A79" s="4"/>
      <c r="B79" s="22"/>
      <c r="C79" s="4"/>
      <c r="D79" s="30"/>
      <c r="E79" s="33"/>
      <c r="F79" s="33"/>
      <c r="G79" s="33"/>
      <c r="H79" s="33"/>
      <c r="I79" s="33"/>
      <c r="J79" s="33"/>
      <c r="K79" s="33"/>
    </row>
    <row r="80" spans="1:11" ht="11.25" x14ac:dyDescent="0.25">
      <c r="A80" s="4"/>
      <c r="B80" s="22"/>
      <c r="C80" s="4"/>
      <c r="D80" s="30"/>
      <c r="E80" s="33"/>
      <c r="F80" s="33"/>
      <c r="G80" s="33"/>
      <c r="H80" s="33"/>
      <c r="I80" s="33"/>
      <c r="J80" s="33"/>
      <c r="K80" s="33"/>
    </row>
    <row r="81" spans="1:11" ht="11.25" x14ac:dyDescent="0.25">
      <c r="A81" s="4"/>
      <c r="B81" s="22"/>
      <c r="C81" s="4"/>
      <c r="D81" s="30"/>
      <c r="E81" s="33"/>
      <c r="F81" s="33"/>
      <c r="G81" s="33"/>
      <c r="H81" s="33"/>
      <c r="I81" s="33"/>
      <c r="J81" s="33"/>
      <c r="K81" s="33"/>
    </row>
    <row r="82" spans="1:11" ht="11.25" x14ac:dyDescent="0.25">
      <c r="A82" s="4"/>
      <c r="B82" s="22"/>
      <c r="C82" s="4"/>
      <c r="D82" s="30"/>
      <c r="E82" s="33"/>
      <c r="F82" s="33"/>
      <c r="G82" s="33"/>
      <c r="H82" s="33"/>
      <c r="I82" s="33"/>
      <c r="J82" s="33"/>
      <c r="K82" s="33"/>
    </row>
    <row r="83" spans="1:11" ht="11.25" x14ac:dyDescent="0.25">
      <c r="A83" s="4"/>
      <c r="B83" s="22"/>
      <c r="C83" s="4"/>
      <c r="D83" s="30"/>
      <c r="E83" s="33"/>
      <c r="F83" s="33"/>
      <c r="G83" s="33"/>
      <c r="H83" s="33"/>
      <c r="I83" s="33"/>
      <c r="J83" s="33"/>
      <c r="K83" s="33"/>
    </row>
    <row r="84" spans="1:11" ht="11.25" x14ac:dyDescent="0.25">
      <c r="A84" s="4"/>
      <c r="B84" s="22"/>
      <c r="C84" s="4"/>
      <c r="D84" s="30"/>
      <c r="E84" s="33"/>
      <c r="F84" s="33"/>
      <c r="G84" s="33"/>
      <c r="H84" s="33"/>
      <c r="I84" s="33"/>
      <c r="J84" s="33"/>
      <c r="K84" s="33"/>
    </row>
    <row r="85" spans="1:11" ht="11.25" x14ac:dyDescent="0.25">
      <c r="A85" s="4"/>
      <c r="B85" s="22"/>
      <c r="C85" s="4"/>
      <c r="D85" s="30"/>
      <c r="E85" s="33"/>
      <c r="F85" s="33"/>
      <c r="G85" s="33"/>
      <c r="H85" s="33"/>
      <c r="I85" s="33"/>
      <c r="J85" s="33"/>
      <c r="K85" s="33"/>
    </row>
    <row r="86" spans="1:11" ht="11.25" x14ac:dyDescent="0.25">
      <c r="A86" s="4"/>
      <c r="B86" s="22"/>
      <c r="C86" s="4"/>
      <c r="D86" s="30"/>
      <c r="E86" s="33"/>
      <c r="F86" s="33"/>
      <c r="G86" s="33"/>
      <c r="H86" s="33"/>
      <c r="I86" s="33"/>
      <c r="J86" s="33"/>
      <c r="K86" s="33"/>
    </row>
    <row r="87" spans="1:11" ht="11.25" x14ac:dyDescent="0.25">
      <c r="A87" s="4"/>
      <c r="B87" s="22"/>
      <c r="C87" s="4"/>
      <c r="D87" s="30"/>
      <c r="E87" s="33"/>
      <c r="F87" s="33"/>
      <c r="G87" s="33"/>
      <c r="H87" s="33"/>
      <c r="I87" s="33"/>
      <c r="J87" s="33"/>
      <c r="K87" s="33"/>
    </row>
    <row r="88" spans="1:11" ht="11.25" x14ac:dyDescent="0.25">
      <c r="A88" s="4"/>
      <c r="B88" s="22"/>
      <c r="C88" s="4"/>
      <c r="D88" s="30"/>
      <c r="E88" s="33"/>
      <c r="F88" s="33"/>
      <c r="G88" s="33"/>
      <c r="H88" s="33"/>
      <c r="I88" s="33"/>
      <c r="J88" s="33"/>
      <c r="K88" s="33"/>
    </row>
    <row r="89" spans="1:11" ht="11.25" x14ac:dyDescent="0.25">
      <c r="A89" s="4"/>
      <c r="B89" s="22"/>
      <c r="C89" s="4"/>
      <c r="D89" s="30"/>
      <c r="E89" s="33"/>
      <c r="F89" s="33"/>
      <c r="G89" s="33"/>
      <c r="H89" s="33"/>
      <c r="I89" s="33"/>
      <c r="J89" s="33"/>
      <c r="K89" s="33"/>
    </row>
    <row r="90" spans="1:11" ht="11.25" x14ac:dyDescent="0.25">
      <c r="A90" s="4"/>
      <c r="B90" s="22"/>
      <c r="C90" s="4"/>
      <c r="D90" s="30"/>
      <c r="E90" s="33"/>
      <c r="F90" s="33"/>
      <c r="G90" s="33"/>
      <c r="H90" s="33"/>
      <c r="I90" s="33"/>
      <c r="J90" s="33"/>
      <c r="K90" s="33"/>
    </row>
    <row r="91" spans="1:11" ht="11.25" x14ac:dyDescent="0.25">
      <c r="A91" s="4"/>
      <c r="B91" s="22"/>
      <c r="C91" s="4"/>
      <c r="D91" s="30"/>
      <c r="E91" s="33"/>
      <c r="F91" s="33"/>
      <c r="G91" s="33"/>
      <c r="H91" s="33"/>
      <c r="I91" s="33"/>
      <c r="J91" s="33"/>
      <c r="K91" s="33"/>
    </row>
    <row r="92" spans="1:11" ht="11.25" x14ac:dyDescent="0.25">
      <c r="A92" s="4"/>
      <c r="B92" s="22"/>
      <c r="C92" s="4"/>
      <c r="D92" s="30"/>
      <c r="E92" s="33"/>
      <c r="F92" s="33"/>
      <c r="G92" s="33"/>
      <c r="H92" s="33"/>
      <c r="I92" s="33"/>
      <c r="J92" s="33"/>
      <c r="K92" s="33"/>
    </row>
    <row r="93" spans="1:11" ht="11.25" x14ac:dyDescent="0.25">
      <c r="A93" s="4"/>
      <c r="B93" s="22"/>
      <c r="C93" s="4"/>
      <c r="D93" s="30"/>
      <c r="E93" s="33"/>
      <c r="F93" s="33"/>
      <c r="G93" s="33"/>
      <c r="H93" s="33"/>
      <c r="I93" s="33"/>
      <c r="J93" s="33"/>
      <c r="K93" s="33"/>
    </row>
    <row r="94" spans="1:11" ht="11.25" x14ac:dyDescent="0.25">
      <c r="A94" s="4"/>
      <c r="B94" s="22"/>
      <c r="C94" s="4"/>
      <c r="D94" s="30"/>
      <c r="E94" s="33"/>
      <c r="F94" s="33"/>
      <c r="G94" s="33"/>
      <c r="H94" s="33"/>
      <c r="I94" s="33"/>
      <c r="J94" s="33"/>
      <c r="K94" s="33"/>
    </row>
    <row r="95" spans="1:11" ht="11.25" x14ac:dyDescent="0.25">
      <c r="A95" s="4"/>
      <c r="B95" s="22"/>
      <c r="C95" s="4"/>
      <c r="D95" s="30"/>
      <c r="E95" s="33"/>
      <c r="F95" s="33"/>
      <c r="G95" s="33"/>
      <c r="H95" s="33"/>
      <c r="I95" s="33"/>
      <c r="J95" s="33"/>
      <c r="K95" s="33"/>
    </row>
    <row r="96" spans="1:11" ht="11.25" x14ac:dyDescent="0.25">
      <c r="A96" s="4"/>
      <c r="B96" s="22"/>
      <c r="C96" s="4"/>
      <c r="D96" s="30"/>
      <c r="E96" s="33"/>
      <c r="F96" s="33"/>
      <c r="G96" s="33"/>
      <c r="H96" s="33"/>
      <c r="I96" s="33"/>
      <c r="J96" s="33"/>
      <c r="K96" s="33"/>
    </row>
    <row r="97" spans="1:11" ht="11.25" x14ac:dyDescent="0.25">
      <c r="A97" s="4"/>
      <c r="B97" s="22"/>
      <c r="C97" s="4"/>
      <c r="D97" s="30"/>
      <c r="E97" s="33"/>
      <c r="F97" s="33"/>
      <c r="G97" s="33"/>
      <c r="H97" s="33"/>
      <c r="I97" s="33"/>
      <c r="J97" s="33"/>
      <c r="K97" s="33"/>
    </row>
    <row r="98" spans="1:11" ht="11.25" x14ac:dyDescent="0.25">
      <c r="A98" s="4"/>
      <c r="B98" s="22"/>
      <c r="C98" s="4"/>
      <c r="D98" s="30"/>
      <c r="E98" s="33"/>
      <c r="F98" s="33"/>
      <c r="G98" s="33"/>
      <c r="H98" s="33"/>
      <c r="I98" s="33"/>
      <c r="J98" s="33"/>
      <c r="K98" s="33"/>
    </row>
    <row r="99" spans="1:11" ht="11.25" x14ac:dyDescent="0.25">
      <c r="A99" s="4"/>
      <c r="B99" s="22"/>
      <c r="C99" s="4"/>
      <c r="D99" s="30"/>
      <c r="E99" s="33"/>
      <c r="F99" s="33"/>
      <c r="G99" s="33"/>
      <c r="H99" s="33"/>
      <c r="I99" s="33"/>
      <c r="J99" s="33"/>
      <c r="K99" s="33"/>
    </row>
    <row r="100" spans="1:11" ht="11.25" x14ac:dyDescent="0.25">
      <c r="A100" s="4"/>
      <c r="B100" s="22"/>
      <c r="C100" s="4"/>
      <c r="D100" s="30"/>
      <c r="E100" s="33"/>
      <c r="F100" s="33"/>
      <c r="G100" s="33"/>
      <c r="H100" s="33"/>
      <c r="I100" s="33"/>
      <c r="J100" s="33"/>
      <c r="K100" s="33"/>
    </row>
    <row r="101" spans="1:11" ht="11.25" x14ac:dyDescent="0.25">
      <c r="A101" s="4"/>
      <c r="B101" s="22"/>
      <c r="C101" s="4"/>
      <c r="D101" s="30"/>
      <c r="E101" s="33"/>
      <c r="F101" s="33"/>
      <c r="G101" s="33"/>
      <c r="H101" s="33"/>
      <c r="I101" s="33"/>
      <c r="J101" s="33"/>
      <c r="K101" s="33"/>
    </row>
    <row r="102" spans="1:11" ht="11.25" x14ac:dyDescent="0.25">
      <c r="A102" s="4"/>
      <c r="B102" s="22"/>
      <c r="C102" s="4"/>
      <c r="D102" s="30"/>
      <c r="E102" s="33"/>
      <c r="F102" s="33"/>
      <c r="G102" s="33"/>
      <c r="H102" s="33"/>
      <c r="I102" s="33"/>
      <c r="J102" s="33"/>
      <c r="K102" s="33"/>
    </row>
    <row r="103" spans="1:11" ht="11.25" x14ac:dyDescent="0.25">
      <c r="A103" s="4"/>
      <c r="B103" s="22"/>
      <c r="C103" s="4"/>
      <c r="D103" s="30"/>
      <c r="E103" s="33"/>
      <c r="F103" s="33"/>
      <c r="G103" s="33"/>
      <c r="H103" s="33"/>
      <c r="I103" s="33"/>
      <c r="J103" s="33"/>
      <c r="K103" s="33"/>
    </row>
    <row r="104" spans="1:11" ht="11.25" x14ac:dyDescent="0.25">
      <c r="A104" s="4"/>
      <c r="B104" s="22"/>
      <c r="C104" s="4"/>
      <c r="D104" s="30"/>
      <c r="E104" s="33"/>
      <c r="F104" s="33"/>
      <c r="G104" s="33"/>
      <c r="H104" s="33"/>
      <c r="I104" s="33"/>
      <c r="J104" s="33"/>
      <c r="K104" s="33"/>
    </row>
    <row r="105" spans="1:11" ht="11.25" x14ac:dyDescent="0.25">
      <c r="A105" s="4"/>
      <c r="B105" s="22"/>
      <c r="C105" s="4"/>
      <c r="D105" s="30"/>
      <c r="E105" s="33"/>
      <c r="F105" s="33"/>
      <c r="G105" s="33"/>
      <c r="H105" s="33"/>
      <c r="I105" s="33"/>
      <c r="J105" s="33"/>
      <c r="K105" s="33"/>
    </row>
    <row r="106" spans="1:11" ht="11.25" x14ac:dyDescent="0.25">
      <c r="A106" s="4"/>
      <c r="B106" s="22"/>
      <c r="C106" s="4"/>
      <c r="D106" s="30"/>
      <c r="E106" s="33"/>
      <c r="F106" s="33"/>
      <c r="G106" s="33"/>
      <c r="H106" s="33"/>
      <c r="I106" s="33"/>
      <c r="J106" s="33"/>
      <c r="K106" s="33"/>
    </row>
    <row r="107" spans="1:11" ht="11.25" x14ac:dyDescent="0.25">
      <c r="A107" s="4"/>
      <c r="B107" s="22"/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11" ht="11.25" x14ac:dyDescent="0.25">
      <c r="A108" s="4"/>
      <c r="B108" s="22"/>
      <c r="C108" s="4"/>
      <c r="D108" s="30"/>
      <c r="E108" s="33"/>
      <c r="F108" s="33"/>
      <c r="G108" s="33"/>
      <c r="H108" s="33"/>
      <c r="I108" s="33"/>
      <c r="J108" s="33"/>
      <c r="K108" s="33"/>
    </row>
    <row r="109" spans="1:11" ht="11.25" x14ac:dyDescent="0.25">
      <c r="A109" s="4"/>
      <c r="B109" s="22"/>
      <c r="C109" s="4"/>
      <c r="D109" s="30"/>
      <c r="E109" s="33"/>
      <c r="F109" s="33"/>
      <c r="G109" s="33"/>
      <c r="H109" s="33"/>
      <c r="I109" s="33"/>
      <c r="J109" s="33"/>
      <c r="K109" s="33"/>
    </row>
    <row r="110" spans="1:11" ht="11.25" x14ac:dyDescent="0.25">
      <c r="A110" s="4"/>
      <c r="B110" s="22"/>
      <c r="C110" s="4"/>
      <c r="D110" s="30"/>
      <c r="E110" s="33"/>
      <c r="F110" s="33"/>
      <c r="G110" s="33"/>
      <c r="H110" s="33"/>
      <c r="I110" s="33"/>
      <c r="J110" s="33"/>
      <c r="K110" s="33"/>
    </row>
    <row r="111" spans="1:11" ht="11.25" x14ac:dyDescent="0.25">
      <c r="A111" s="4"/>
      <c r="B111" s="22"/>
      <c r="C111" s="4"/>
      <c r="D111" s="30"/>
      <c r="E111" s="33"/>
      <c r="F111" s="33"/>
      <c r="G111" s="33"/>
      <c r="H111" s="33"/>
      <c r="I111" s="33"/>
      <c r="J111" s="33"/>
      <c r="K111" s="33"/>
    </row>
    <row r="112" spans="1:11" ht="11.25" x14ac:dyDescent="0.25">
      <c r="A112" s="4"/>
      <c r="B112" s="22"/>
      <c r="C112" s="4"/>
      <c r="D112" s="30"/>
      <c r="E112" s="33"/>
      <c r="F112" s="33"/>
      <c r="G112" s="33"/>
      <c r="H112" s="33"/>
      <c r="I112" s="33"/>
      <c r="J112" s="33"/>
      <c r="K112" s="33"/>
    </row>
    <row r="113" spans="1:11" ht="11.25" x14ac:dyDescent="0.25">
      <c r="A113" s="4"/>
      <c r="B113" s="22"/>
      <c r="C113" s="4"/>
      <c r="D113" s="30"/>
      <c r="E113" s="33"/>
      <c r="F113" s="33"/>
      <c r="G113" s="33"/>
      <c r="H113" s="33"/>
      <c r="I113" s="33"/>
      <c r="J113" s="33"/>
      <c r="K113" s="33"/>
    </row>
    <row r="114" spans="1:11" ht="11.25" x14ac:dyDescent="0.25">
      <c r="A114" s="4"/>
      <c r="B114" s="22"/>
      <c r="C114" s="4"/>
      <c r="D114" s="30"/>
      <c r="E114" s="33"/>
      <c r="F114" s="33"/>
      <c r="G114" s="33"/>
      <c r="H114" s="33"/>
      <c r="I114" s="33"/>
      <c r="J114" s="33"/>
      <c r="K114" s="33"/>
    </row>
    <row r="115" spans="1:11" ht="11.25" x14ac:dyDescent="0.25">
      <c r="A115" s="4"/>
      <c r="B115" s="22"/>
      <c r="C115" s="4"/>
      <c r="D115" s="30"/>
      <c r="E115" s="33"/>
      <c r="F115" s="33"/>
      <c r="G115" s="33"/>
      <c r="H115" s="33"/>
      <c r="I115" s="33"/>
      <c r="J115" s="33"/>
      <c r="K115" s="33"/>
    </row>
    <row r="116" spans="1:11" ht="11.25" x14ac:dyDescent="0.25">
      <c r="A116" s="4"/>
      <c r="B116" s="22"/>
      <c r="C116" s="4"/>
      <c r="D116" s="30"/>
      <c r="E116" s="33"/>
      <c r="F116" s="33"/>
      <c r="G116" s="33"/>
      <c r="H116" s="33"/>
      <c r="I116" s="33"/>
      <c r="J116" s="33"/>
      <c r="K116" s="33"/>
    </row>
    <row r="117" spans="1:11" ht="11.25" x14ac:dyDescent="0.25">
      <c r="A117" s="4"/>
      <c r="B117" s="22"/>
      <c r="C117" s="4"/>
      <c r="D117" s="30"/>
      <c r="E117" s="33"/>
      <c r="F117" s="33"/>
      <c r="G117" s="33"/>
      <c r="H117" s="33"/>
      <c r="I117" s="33"/>
      <c r="J117" s="33"/>
      <c r="K117" s="33"/>
    </row>
    <row r="118" spans="1:11" ht="11.25" x14ac:dyDescent="0.25">
      <c r="A118" s="4"/>
      <c r="B118" s="22"/>
      <c r="C118" s="4"/>
      <c r="D118" s="30"/>
      <c r="E118" s="33"/>
      <c r="F118" s="33"/>
      <c r="G118" s="33"/>
      <c r="H118" s="33"/>
      <c r="I118" s="33"/>
      <c r="J118" s="33"/>
      <c r="K118" s="33"/>
    </row>
    <row r="119" spans="1:11" ht="11.25" x14ac:dyDescent="0.25">
      <c r="A119" s="4"/>
      <c r="B119" s="22"/>
      <c r="C119" s="4"/>
      <c r="D119" s="30"/>
      <c r="E119" s="33"/>
      <c r="F119" s="33"/>
      <c r="G119" s="33"/>
      <c r="H119" s="33"/>
      <c r="I119" s="33"/>
      <c r="J119" s="33"/>
      <c r="K119" s="33"/>
    </row>
    <row r="120" spans="1:11" ht="11.25" x14ac:dyDescent="0.25">
      <c r="A120" s="4"/>
      <c r="B120" s="22"/>
      <c r="C120" s="4"/>
      <c r="D120" s="30"/>
      <c r="E120" s="33"/>
      <c r="F120" s="33"/>
      <c r="G120" s="33"/>
      <c r="H120" s="33"/>
      <c r="I120" s="33"/>
      <c r="J120" s="33"/>
      <c r="K120" s="33"/>
    </row>
    <row r="121" spans="1:11" ht="11.25" x14ac:dyDescent="0.25">
      <c r="A121" s="4"/>
      <c r="B121" s="22"/>
      <c r="C121" s="4"/>
      <c r="D121" s="30"/>
      <c r="E121" s="33"/>
      <c r="F121" s="33"/>
      <c r="G121" s="33"/>
      <c r="H121" s="33"/>
      <c r="I121" s="33"/>
      <c r="J121" s="33"/>
      <c r="K121" s="33"/>
    </row>
    <row r="122" spans="1:11" ht="11.25" x14ac:dyDescent="0.25">
      <c r="A122" s="4"/>
      <c r="B122" s="22"/>
      <c r="C122" s="4"/>
      <c r="D122" s="30"/>
      <c r="E122" s="33"/>
      <c r="F122" s="33"/>
      <c r="G122" s="33"/>
      <c r="H122" s="33"/>
      <c r="I122" s="33"/>
      <c r="J122" s="33"/>
      <c r="K122" s="33"/>
    </row>
    <row r="123" spans="1:11" ht="11.25" x14ac:dyDescent="0.25">
      <c r="A123" s="4"/>
      <c r="B123" s="22"/>
      <c r="C123" s="4"/>
      <c r="D123" s="30"/>
      <c r="E123" s="33"/>
      <c r="F123" s="33"/>
      <c r="G123" s="33"/>
      <c r="H123" s="33"/>
      <c r="I123" s="33"/>
      <c r="J123" s="33"/>
      <c r="K123" s="33"/>
    </row>
    <row r="124" spans="1:11" ht="11.25" x14ac:dyDescent="0.25">
      <c r="A124" s="4"/>
      <c r="B124" s="22"/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11" ht="11.25" x14ac:dyDescent="0.25">
      <c r="A125" s="4"/>
      <c r="B125" s="22"/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11" ht="11.25" x14ac:dyDescent="0.25">
      <c r="A126" s="4"/>
      <c r="B126" s="22"/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11" ht="11.25" x14ac:dyDescent="0.25">
      <c r="A127" s="4"/>
      <c r="B127" s="22"/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11" ht="11.25" x14ac:dyDescent="0.25">
      <c r="A128" s="4"/>
      <c r="B128" s="22"/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/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/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/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/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/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/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/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1.25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1.25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1.25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1.25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1.25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1.25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1.25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2" hidden="1" x14ac:dyDescent="0.25">
      <c r="A427" s="6"/>
      <c r="B427" s="19"/>
      <c r="C427" s="6"/>
      <c r="D427" s="34"/>
      <c r="E427" s="6"/>
      <c r="F427" s="6"/>
      <c r="G427" s="6"/>
      <c r="H427" s="6"/>
      <c r="I427" s="6"/>
      <c r="J427" s="6"/>
      <c r="K427" s="6"/>
    </row>
    <row r="428" spans="1:11" ht="12" hidden="1" x14ac:dyDescent="0.25">
      <c r="A428" s="6"/>
      <c r="B428" s="19"/>
      <c r="C428" s="6"/>
      <c r="D428" s="34"/>
      <c r="E428" s="6"/>
      <c r="F428" s="6"/>
      <c r="G428" s="6"/>
      <c r="H428" s="6"/>
      <c r="I428" s="6"/>
      <c r="J428" s="6"/>
      <c r="K428" s="6"/>
    </row>
    <row r="429" spans="1:11" x14ac:dyDescent="0.25"/>
    <row r="430" spans="1:11" x14ac:dyDescent="0.25"/>
    <row r="431" spans="1:11" x14ac:dyDescent="0.25"/>
    <row r="432" spans="1:11" x14ac:dyDescent="0.25"/>
    <row r="433" x14ac:dyDescent="0.25"/>
    <row r="443" x14ac:dyDescent="0.25"/>
    <row r="444" x14ac:dyDescent="0.25"/>
    <row r="446" x14ac:dyDescent="0.25"/>
    <row r="1115" x14ac:dyDescent="0.25"/>
    <row r="1116" x14ac:dyDescent="0.25"/>
    <row r="1117" x14ac:dyDescent="0.25"/>
    <row r="1118" x14ac:dyDescent="0.25"/>
    <row r="1131" ht="19.5" hidden="1" customHeight="1" x14ac:dyDescent="0.25"/>
    <row r="1132" x14ac:dyDescent="0.25"/>
    <row r="1133" x14ac:dyDescent="0.25"/>
    <row r="1134" x14ac:dyDescent="0.25"/>
    <row r="1137" x14ac:dyDescent="0.25"/>
    <row r="1138" x14ac:dyDescent="0.25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34"/>
  <sheetViews>
    <sheetView topLeftCell="A22" zoomScaleNormal="100" workbookViewId="0">
      <pane xSplit="4" topLeftCell="E1" activePane="topRight" state="frozen"/>
      <selection pane="topRight" activeCell="B66" sqref="B66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1" style="109" customWidth="1"/>
    <col min="5" max="11" width="9.140625" style="7"/>
    <col min="12" max="31" width="9.140625" style="9"/>
    <col min="32" max="32" width="9.5703125" style="9" bestFit="1" customWidth="1"/>
    <col min="33" max="16384" width="9.140625" style="9"/>
  </cols>
  <sheetData>
    <row r="1" spans="1:12" ht="14.25" customHeigh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2" ht="23.25" x14ac:dyDescent="0.25">
      <c r="A2" s="3"/>
      <c r="B2" s="10" t="s">
        <v>22</v>
      </c>
      <c r="C2" s="11"/>
      <c r="D2" s="8"/>
      <c r="E2" s="3"/>
      <c r="F2" s="3"/>
      <c r="G2" s="3"/>
      <c r="H2" s="3"/>
      <c r="I2" s="3"/>
      <c r="J2" s="3"/>
      <c r="K2" s="3"/>
    </row>
    <row r="3" spans="1:12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2" ht="11.25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</row>
    <row r="5" spans="1:12" ht="11.25" customHeight="1" thickTop="1" x14ac:dyDescent="0.25">
      <c r="A5" s="3"/>
      <c r="B5" s="8"/>
      <c r="C5" s="8"/>
      <c r="D5" s="108"/>
      <c r="E5" s="16"/>
      <c r="F5" s="16"/>
      <c r="G5" s="16"/>
      <c r="H5" s="16"/>
      <c r="I5" s="16"/>
      <c r="J5" s="16"/>
      <c r="K5" s="16"/>
      <c r="L5" s="16"/>
    </row>
    <row r="6" spans="1:12" ht="11.25" customHeight="1" x14ac:dyDescent="0.25">
      <c r="A6" s="4"/>
      <c r="B6" s="17" t="s">
        <v>335</v>
      </c>
      <c r="C6" s="18"/>
      <c r="D6" s="106"/>
      <c r="E6" s="18"/>
      <c r="F6" s="18"/>
      <c r="G6" s="18"/>
      <c r="H6" s="18"/>
      <c r="I6" s="18"/>
      <c r="J6" s="18"/>
      <c r="K6" s="18"/>
      <c r="L6" s="18"/>
    </row>
    <row r="7" spans="1:12" ht="11.25" x14ac:dyDescent="0.25">
      <c r="A7" s="39"/>
      <c r="B7" s="40" t="s">
        <v>24</v>
      </c>
      <c r="C7" s="41"/>
      <c r="D7" s="20" t="s">
        <v>347</v>
      </c>
      <c r="E7" s="42">
        <v>8729</v>
      </c>
      <c r="F7" s="42">
        <v>9292</v>
      </c>
      <c r="G7" s="42">
        <v>10862</v>
      </c>
      <c r="H7" s="42">
        <v>11553</v>
      </c>
      <c r="I7" s="42">
        <v>12140</v>
      </c>
      <c r="J7" s="42">
        <v>11611</v>
      </c>
      <c r="K7" s="42">
        <v>12065</v>
      </c>
      <c r="L7" s="9">
        <v>13392</v>
      </c>
    </row>
    <row r="8" spans="1:12" ht="11.25" x14ac:dyDescent="0.25">
      <c r="A8" s="4"/>
      <c r="B8" s="19" t="s">
        <v>25</v>
      </c>
      <c r="C8" s="22"/>
      <c r="D8" s="20" t="s">
        <v>347</v>
      </c>
      <c r="E8" s="9">
        <v>9180</v>
      </c>
      <c r="F8" s="9">
        <v>9238</v>
      </c>
      <c r="G8" s="9">
        <v>11261</v>
      </c>
      <c r="H8" s="9">
        <v>11919</v>
      </c>
      <c r="I8" s="9">
        <v>12348</v>
      </c>
      <c r="J8" s="9">
        <v>11819</v>
      </c>
      <c r="K8" s="9">
        <v>12679</v>
      </c>
      <c r="L8" s="9">
        <v>14281</v>
      </c>
    </row>
    <row r="9" spans="1:12" ht="11.25" x14ac:dyDescent="0.25">
      <c r="A9" s="4"/>
      <c r="B9" s="19" t="s">
        <v>26</v>
      </c>
      <c r="C9" s="22"/>
      <c r="D9" s="20" t="s">
        <v>347</v>
      </c>
      <c r="E9" s="9" t="s">
        <v>1</v>
      </c>
      <c r="F9" s="9" t="s">
        <v>1</v>
      </c>
      <c r="G9" s="9" t="s">
        <v>1</v>
      </c>
      <c r="H9" s="9" t="s">
        <v>1</v>
      </c>
      <c r="I9" s="9">
        <v>6023</v>
      </c>
      <c r="J9" s="9">
        <v>5336</v>
      </c>
      <c r="K9" s="9">
        <v>5277</v>
      </c>
      <c r="L9" s="9">
        <v>7082</v>
      </c>
    </row>
    <row r="10" spans="1:12" ht="11.25" x14ac:dyDescent="0.25">
      <c r="A10" s="4"/>
      <c r="B10" s="19" t="s">
        <v>27</v>
      </c>
      <c r="C10" s="19"/>
      <c r="D10" s="20" t="s">
        <v>347</v>
      </c>
      <c r="E10" s="9" t="s">
        <v>1</v>
      </c>
      <c r="F10" s="9" t="s">
        <v>1</v>
      </c>
      <c r="G10" s="9" t="s">
        <v>1</v>
      </c>
      <c r="H10" s="9" t="s">
        <v>1</v>
      </c>
      <c r="I10" s="9">
        <v>3024</v>
      </c>
      <c r="J10" s="9">
        <v>2653</v>
      </c>
      <c r="K10" s="9">
        <v>3156</v>
      </c>
      <c r="L10" s="9">
        <v>4722</v>
      </c>
    </row>
    <row r="11" spans="1:12" ht="11.25" x14ac:dyDescent="0.25">
      <c r="A11" s="4"/>
      <c r="B11" s="21" t="s">
        <v>28</v>
      </c>
      <c r="C11" s="19"/>
      <c r="D11" s="20" t="s">
        <v>347</v>
      </c>
      <c r="E11" s="25" t="s">
        <v>1</v>
      </c>
      <c r="F11" s="25" t="s">
        <v>1</v>
      </c>
      <c r="G11" s="25" t="s">
        <v>1</v>
      </c>
      <c r="H11" s="25" t="s">
        <v>1</v>
      </c>
      <c r="I11" s="9">
        <v>601</v>
      </c>
      <c r="J11" s="9">
        <v>613</v>
      </c>
      <c r="K11" s="9">
        <v>662</v>
      </c>
      <c r="L11" s="9">
        <v>962</v>
      </c>
    </row>
    <row r="12" spans="1:12" ht="11.25" x14ac:dyDescent="0.25">
      <c r="A12" s="4"/>
      <c r="B12" s="21" t="s">
        <v>29</v>
      </c>
      <c r="C12" s="19"/>
      <c r="D12" s="20" t="s">
        <v>347</v>
      </c>
      <c r="E12" s="9" t="s">
        <v>1</v>
      </c>
      <c r="F12" s="9" t="s">
        <v>1</v>
      </c>
      <c r="G12" s="9" t="s">
        <v>1</v>
      </c>
      <c r="H12" s="9" t="s">
        <v>1</v>
      </c>
      <c r="I12" s="9">
        <v>2423</v>
      </c>
      <c r="J12" s="9">
        <v>2040</v>
      </c>
      <c r="K12" s="9">
        <v>2494</v>
      </c>
      <c r="L12" s="9">
        <v>3760</v>
      </c>
    </row>
    <row r="13" spans="1:12" ht="11.25" x14ac:dyDescent="0.25">
      <c r="A13" s="4"/>
      <c r="B13" s="19" t="s">
        <v>30</v>
      </c>
      <c r="C13" s="19"/>
      <c r="D13" s="24" t="s">
        <v>13</v>
      </c>
      <c r="E13" s="25" t="s">
        <v>1</v>
      </c>
      <c r="F13" s="43">
        <v>1</v>
      </c>
      <c r="G13" s="43">
        <v>1</v>
      </c>
      <c r="H13" s="43">
        <v>1</v>
      </c>
      <c r="I13" s="43">
        <v>1</v>
      </c>
      <c r="J13" s="43">
        <v>1</v>
      </c>
      <c r="K13" s="43">
        <v>1</v>
      </c>
      <c r="L13" s="43">
        <v>1</v>
      </c>
    </row>
    <row r="14" spans="1:12" ht="11.25" x14ac:dyDescent="0.25">
      <c r="A14" s="4"/>
      <c r="B14" s="19" t="s">
        <v>31</v>
      </c>
      <c r="C14" s="19"/>
      <c r="D14" s="24" t="s">
        <v>13</v>
      </c>
      <c r="E14" s="43" t="s">
        <v>1</v>
      </c>
      <c r="F14" s="43">
        <v>0.85</v>
      </c>
      <c r="G14" s="43">
        <v>0.88</v>
      </c>
      <c r="H14" s="43">
        <v>0.89</v>
      </c>
      <c r="I14" s="43">
        <v>0.89</v>
      </c>
      <c r="J14" s="43">
        <v>0.86</v>
      </c>
      <c r="K14" s="43">
        <v>0.83</v>
      </c>
      <c r="L14" s="43">
        <v>0.83</v>
      </c>
    </row>
    <row r="15" spans="1:12" ht="11.25" x14ac:dyDescent="0.25">
      <c r="A15" s="4"/>
      <c r="B15" s="22" t="s">
        <v>424</v>
      </c>
      <c r="C15" s="22"/>
      <c r="D15" s="20" t="s">
        <v>13</v>
      </c>
      <c r="E15" s="44">
        <v>0.114</v>
      </c>
      <c r="F15" s="44">
        <v>8.3000000000000004E-2</v>
      </c>
      <c r="G15" s="44">
        <v>5.5E-2</v>
      </c>
      <c r="H15" s="44">
        <v>5.3999999999999999E-2</v>
      </c>
      <c r="I15" s="44">
        <v>5.8000000000000003E-2</v>
      </c>
      <c r="J15" s="44">
        <v>5.8000000000000003E-2</v>
      </c>
      <c r="K15" s="44">
        <v>6.5000000000000002E-2</v>
      </c>
      <c r="L15" s="44">
        <v>8.2000000000000003E-2</v>
      </c>
    </row>
    <row r="16" spans="1:12" ht="11.25" x14ac:dyDescent="0.25">
      <c r="A16" s="4"/>
      <c r="B16" s="21" t="s">
        <v>28</v>
      </c>
      <c r="C16" s="22"/>
      <c r="D16" s="24" t="s">
        <v>13</v>
      </c>
      <c r="E16" s="25" t="s">
        <v>1</v>
      </c>
      <c r="F16" s="25" t="s">
        <v>1</v>
      </c>
      <c r="G16" s="25" t="s">
        <v>1</v>
      </c>
      <c r="H16" s="25" t="s">
        <v>1</v>
      </c>
      <c r="I16" s="44">
        <v>6.6799999999999998E-2</v>
      </c>
      <c r="J16" s="44">
        <v>6.9000000000000006E-2</v>
      </c>
      <c r="K16" s="44">
        <v>5.8000000000000003E-2</v>
      </c>
      <c r="L16" s="44">
        <v>8.2000000000000003E-2</v>
      </c>
    </row>
    <row r="17" spans="1:12" ht="11.25" x14ac:dyDescent="0.25">
      <c r="A17" s="4"/>
      <c r="B17" s="21" t="s">
        <v>29</v>
      </c>
      <c r="C17" s="9"/>
      <c r="D17" s="20" t="s">
        <v>13</v>
      </c>
      <c r="E17" s="9" t="s">
        <v>1</v>
      </c>
      <c r="F17" s="9" t="s">
        <v>1</v>
      </c>
      <c r="G17" s="9" t="s">
        <v>1</v>
      </c>
      <c r="H17" s="9" t="s">
        <v>1</v>
      </c>
      <c r="I17" s="44">
        <v>6.6299999999999998E-2</v>
      </c>
      <c r="J17" s="44">
        <v>5.5E-2</v>
      </c>
      <c r="K17" s="44">
        <v>6.7000000000000004E-2</v>
      </c>
      <c r="L17" s="44">
        <v>8.2000000000000003E-2</v>
      </c>
    </row>
    <row r="18" spans="1:12" ht="11.25" x14ac:dyDescent="0.25">
      <c r="A18" s="4"/>
      <c r="B18" s="19" t="s">
        <v>425</v>
      </c>
      <c r="C18" s="9"/>
      <c r="D18" s="20" t="s">
        <v>13</v>
      </c>
      <c r="E18" s="25" t="s">
        <v>1</v>
      </c>
      <c r="F18" s="25" t="s">
        <v>1</v>
      </c>
      <c r="G18" s="25" t="s">
        <v>1</v>
      </c>
      <c r="H18" s="25" t="s">
        <v>1</v>
      </c>
      <c r="I18" s="25" t="s">
        <v>1</v>
      </c>
      <c r="J18" s="25" t="s">
        <v>1</v>
      </c>
      <c r="K18" s="25" t="s">
        <v>1</v>
      </c>
      <c r="L18" s="44">
        <v>3.0000000000000001E-3</v>
      </c>
    </row>
    <row r="19" spans="1:12" ht="11.25" x14ac:dyDescent="0.25">
      <c r="A19" s="4"/>
      <c r="B19" s="22" t="s">
        <v>426</v>
      </c>
      <c r="C19" s="9"/>
      <c r="D19" s="20" t="s">
        <v>13</v>
      </c>
      <c r="E19" s="25" t="s">
        <v>1</v>
      </c>
      <c r="F19" s="25" t="s">
        <v>1</v>
      </c>
      <c r="G19" s="25" t="s">
        <v>1</v>
      </c>
      <c r="H19" s="25" t="s">
        <v>1</v>
      </c>
      <c r="I19" s="25" t="s">
        <v>1</v>
      </c>
      <c r="J19" s="25" t="s">
        <v>1</v>
      </c>
      <c r="K19" s="25" t="s">
        <v>1</v>
      </c>
      <c r="L19" s="44">
        <v>0.14199999999999999</v>
      </c>
    </row>
    <row r="20" spans="1:12" ht="11.25" x14ac:dyDescent="0.25">
      <c r="A20" s="4"/>
      <c r="B20" s="22"/>
      <c r="C20" s="9"/>
      <c r="D20" s="26"/>
      <c r="E20" s="27"/>
      <c r="F20" s="27"/>
      <c r="G20" s="27"/>
      <c r="H20" s="27"/>
      <c r="I20" s="27"/>
      <c r="J20" s="27"/>
      <c r="K20" s="27"/>
    </row>
    <row r="21" spans="1:12" ht="12.75" x14ac:dyDescent="0.25">
      <c r="A21" s="4"/>
      <c r="B21" s="17" t="s">
        <v>433</v>
      </c>
      <c r="C21" s="18"/>
      <c r="D21" s="106"/>
      <c r="E21" s="18"/>
      <c r="F21" s="18"/>
      <c r="G21" s="18"/>
      <c r="H21" s="18"/>
      <c r="I21" s="18"/>
      <c r="J21" s="18"/>
      <c r="K21" s="18"/>
      <c r="L21" s="18"/>
    </row>
    <row r="22" spans="1:12" ht="11.25" x14ac:dyDescent="0.25">
      <c r="A22" s="29"/>
      <c r="B22" s="22" t="s">
        <v>33</v>
      </c>
      <c r="C22" s="22"/>
      <c r="D22" s="30" t="s">
        <v>13</v>
      </c>
      <c r="E22" s="45">
        <v>0.22</v>
      </c>
      <c r="F22" s="45">
        <v>0.22</v>
      </c>
      <c r="G22" s="45">
        <v>0.21</v>
      </c>
      <c r="H22" s="45">
        <v>0.22</v>
      </c>
      <c r="I22" s="45">
        <v>0.2</v>
      </c>
      <c r="J22" s="45">
        <v>0.21</v>
      </c>
      <c r="K22" s="45">
        <v>0.21</v>
      </c>
      <c r="L22" s="45">
        <v>0.21</v>
      </c>
    </row>
    <row r="23" spans="1:12" ht="11.25" x14ac:dyDescent="0.25">
      <c r="A23" s="4"/>
      <c r="B23" s="19" t="s">
        <v>334</v>
      </c>
      <c r="C23" s="19"/>
      <c r="D23" s="24" t="s">
        <v>13</v>
      </c>
      <c r="E23" s="43">
        <v>0.22</v>
      </c>
      <c r="F23" s="43">
        <v>0.22</v>
      </c>
      <c r="G23" s="43">
        <v>0.22</v>
      </c>
      <c r="H23" s="43">
        <v>0.27</v>
      </c>
      <c r="I23" s="43">
        <v>0.22</v>
      </c>
      <c r="J23" s="43">
        <v>0.3</v>
      </c>
      <c r="K23" s="43">
        <v>0.33</v>
      </c>
      <c r="L23" s="43">
        <v>0.33</v>
      </c>
    </row>
    <row r="24" spans="1:12" ht="11.25" x14ac:dyDescent="0.25">
      <c r="A24" s="4"/>
      <c r="B24" s="19" t="s">
        <v>34</v>
      </c>
      <c r="C24" s="19"/>
      <c r="D24" s="20" t="s">
        <v>13</v>
      </c>
      <c r="E24" s="43">
        <v>0.22</v>
      </c>
      <c r="F24" s="43">
        <v>0.23</v>
      </c>
      <c r="G24" s="43">
        <v>0.22</v>
      </c>
      <c r="H24" s="43">
        <v>0.24</v>
      </c>
      <c r="I24" s="43">
        <v>0.22</v>
      </c>
      <c r="J24" s="43">
        <v>0.22</v>
      </c>
      <c r="K24" s="43">
        <v>0.22</v>
      </c>
      <c r="L24" s="43">
        <v>0.22</v>
      </c>
    </row>
    <row r="25" spans="1:12" ht="11.25" x14ac:dyDescent="0.25">
      <c r="A25" s="4"/>
      <c r="B25" s="19" t="s">
        <v>35</v>
      </c>
      <c r="C25" s="19"/>
      <c r="D25" s="20" t="s">
        <v>13</v>
      </c>
      <c r="E25" s="43">
        <v>0.43</v>
      </c>
      <c r="F25" s="43">
        <v>0.44</v>
      </c>
      <c r="G25" s="43">
        <v>0.42</v>
      </c>
      <c r="H25" s="43">
        <v>0.42</v>
      </c>
      <c r="I25" s="43">
        <v>0.4</v>
      </c>
      <c r="J25" s="43">
        <v>0.39</v>
      </c>
      <c r="K25" s="43">
        <v>0.4</v>
      </c>
      <c r="L25" s="43">
        <v>0.4</v>
      </c>
    </row>
    <row r="26" spans="1:12" ht="11.25" x14ac:dyDescent="0.25">
      <c r="A26" s="4"/>
      <c r="B26" s="19" t="s">
        <v>36</v>
      </c>
      <c r="C26" s="19"/>
      <c r="D26" s="20" t="s">
        <v>13</v>
      </c>
      <c r="E26" s="9" t="s">
        <v>1</v>
      </c>
      <c r="F26" s="9" t="s">
        <v>1</v>
      </c>
      <c r="G26" s="43">
        <v>0.12</v>
      </c>
      <c r="H26" s="43">
        <v>0.12</v>
      </c>
      <c r="I26" s="43">
        <v>0.12</v>
      </c>
      <c r="J26" s="43">
        <v>0.12</v>
      </c>
      <c r="K26" s="43">
        <v>0.11</v>
      </c>
      <c r="L26" s="43">
        <v>0.11</v>
      </c>
    </row>
    <row r="27" spans="1:12" ht="11.25" x14ac:dyDescent="0.25">
      <c r="A27" s="4"/>
      <c r="B27" s="22" t="s">
        <v>37</v>
      </c>
      <c r="C27" s="19"/>
      <c r="D27" s="20" t="s">
        <v>9</v>
      </c>
      <c r="E27" s="9" t="s">
        <v>1</v>
      </c>
      <c r="F27" s="9" t="s">
        <v>1</v>
      </c>
      <c r="G27" s="9" t="s">
        <v>1</v>
      </c>
      <c r="H27" s="9" t="s">
        <v>1</v>
      </c>
      <c r="I27" s="94">
        <v>1.29</v>
      </c>
      <c r="J27" s="94">
        <v>1.3</v>
      </c>
      <c r="K27" s="94">
        <v>1.25</v>
      </c>
      <c r="L27" s="94">
        <v>1.22</v>
      </c>
    </row>
    <row r="28" spans="1:12" ht="11.25" x14ac:dyDescent="0.25">
      <c r="A28" s="4"/>
      <c r="B28" s="21"/>
      <c r="C28" s="19"/>
      <c r="D28" s="20"/>
      <c r="E28" s="9"/>
      <c r="F28" s="9"/>
      <c r="G28" s="9"/>
      <c r="H28" s="9"/>
      <c r="I28" s="9"/>
      <c r="J28" s="9"/>
      <c r="K28" s="9"/>
    </row>
    <row r="29" spans="1:12" ht="12.75" x14ac:dyDescent="0.25">
      <c r="A29" s="4"/>
      <c r="B29" s="17" t="s">
        <v>38</v>
      </c>
      <c r="C29" s="18"/>
      <c r="D29" s="106"/>
      <c r="E29" s="18"/>
      <c r="F29" s="18"/>
      <c r="G29" s="18"/>
      <c r="H29" s="18"/>
      <c r="I29" s="18"/>
      <c r="J29" s="18"/>
      <c r="K29" s="18"/>
      <c r="L29" s="18"/>
    </row>
    <row r="30" spans="1:12" ht="11.25" x14ac:dyDescent="0.25">
      <c r="A30" s="29"/>
      <c r="B30" s="22" t="s">
        <v>39</v>
      </c>
      <c r="C30" s="22"/>
      <c r="D30" s="20" t="s">
        <v>347</v>
      </c>
      <c r="E30" s="72">
        <v>1836</v>
      </c>
      <c r="F30" s="72">
        <v>2239</v>
      </c>
      <c r="G30" s="72">
        <v>2566</v>
      </c>
      <c r="H30" s="72">
        <v>2407</v>
      </c>
      <c r="I30" s="72">
        <v>2546</v>
      </c>
      <c r="J30" s="72">
        <v>2083</v>
      </c>
      <c r="K30" s="72">
        <v>2092</v>
      </c>
      <c r="L30" s="9">
        <v>2366</v>
      </c>
    </row>
    <row r="31" spans="1:12" ht="11.25" x14ac:dyDescent="0.25">
      <c r="A31" s="29"/>
      <c r="B31" s="21" t="s">
        <v>28</v>
      </c>
      <c r="C31" s="22"/>
      <c r="D31" s="20" t="s">
        <v>347</v>
      </c>
      <c r="E31" s="72" t="s">
        <v>1</v>
      </c>
      <c r="F31" s="72" t="s">
        <v>1</v>
      </c>
      <c r="G31" s="72">
        <v>613</v>
      </c>
      <c r="H31" s="72">
        <v>509</v>
      </c>
      <c r="I31" s="72">
        <v>521</v>
      </c>
      <c r="J31" s="72">
        <v>468</v>
      </c>
      <c r="K31" s="72">
        <v>500</v>
      </c>
      <c r="L31" s="9">
        <v>552</v>
      </c>
    </row>
    <row r="32" spans="1:12" ht="11.25" x14ac:dyDescent="0.25">
      <c r="A32" s="32"/>
      <c r="B32" s="21" t="s">
        <v>29</v>
      </c>
      <c r="C32" s="22"/>
      <c r="D32" s="20" t="s">
        <v>347</v>
      </c>
      <c r="E32" s="72" t="s">
        <v>1</v>
      </c>
      <c r="F32" s="72" t="s">
        <v>1</v>
      </c>
      <c r="G32" s="72">
        <v>1953</v>
      </c>
      <c r="H32" s="72">
        <v>1898</v>
      </c>
      <c r="I32" s="72">
        <v>2043</v>
      </c>
      <c r="J32" s="72">
        <v>1615</v>
      </c>
      <c r="K32" s="72">
        <v>1592</v>
      </c>
      <c r="L32" s="9">
        <v>1814</v>
      </c>
    </row>
    <row r="33" spans="1:12" ht="11.25" x14ac:dyDescent="0.25">
      <c r="A33" s="4"/>
      <c r="B33" s="22" t="s">
        <v>40</v>
      </c>
      <c r="C33" s="22"/>
      <c r="D33" s="30" t="s">
        <v>13</v>
      </c>
      <c r="E33" s="45" t="s">
        <v>1</v>
      </c>
      <c r="F33" s="45" t="s">
        <v>1</v>
      </c>
      <c r="G33" s="45">
        <v>0.24</v>
      </c>
      <c r="H33" s="45">
        <v>0.21</v>
      </c>
      <c r="I33" s="45">
        <v>0.21</v>
      </c>
      <c r="J33" s="45">
        <v>0.18</v>
      </c>
      <c r="K33" s="45">
        <v>0.16</v>
      </c>
      <c r="L33" s="192">
        <v>0.16600000000000001</v>
      </c>
    </row>
    <row r="34" spans="1:12" ht="11.25" x14ac:dyDescent="0.25">
      <c r="A34" s="4"/>
      <c r="B34" s="22" t="s">
        <v>41</v>
      </c>
      <c r="C34" s="4"/>
      <c r="D34" s="20" t="s">
        <v>347</v>
      </c>
      <c r="E34" s="72" t="s">
        <v>1</v>
      </c>
      <c r="F34" s="72" t="s">
        <v>1</v>
      </c>
      <c r="G34" s="72" t="s">
        <v>1</v>
      </c>
      <c r="H34" s="72" t="s">
        <v>1</v>
      </c>
      <c r="I34" s="72" t="s">
        <v>1</v>
      </c>
      <c r="J34" s="72">
        <v>7815</v>
      </c>
      <c r="K34" s="72">
        <v>8579</v>
      </c>
      <c r="L34" s="9">
        <v>9617</v>
      </c>
    </row>
    <row r="35" spans="1:12" ht="11.25" x14ac:dyDescent="0.25">
      <c r="A35" s="4"/>
      <c r="B35" s="21" t="s">
        <v>28</v>
      </c>
      <c r="C35" s="4"/>
      <c r="D35" s="20" t="s">
        <v>347</v>
      </c>
      <c r="E35" s="72" t="s">
        <v>1</v>
      </c>
      <c r="F35" s="72" t="s">
        <v>1</v>
      </c>
      <c r="G35" s="72" t="s">
        <v>1</v>
      </c>
      <c r="H35" s="72" t="s">
        <v>1</v>
      </c>
      <c r="I35" s="72" t="s">
        <v>1</v>
      </c>
      <c r="J35" s="72">
        <v>1677</v>
      </c>
      <c r="K35" s="72">
        <v>1840</v>
      </c>
      <c r="L35" s="9">
        <v>2065</v>
      </c>
    </row>
    <row r="36" spans="1:12" ht="11.25" x14ac:dyDescent="0.25">
      <c r="A36" s="4"/>
      <c r="B36" s="21" t="s">
        <v>29</v>
      </c>
      <c r="C36" s="4"/>
      <c r="D36" s="20" t="s">
        <v>347</v>
      </c>
      <c r="E36" s="72" t="s">
        <v>1</v>
      </c>
      <c r="F36" s="72" t="s">
        <v>1</v>
      </c>
      <c r="G36" s="72" t="s">
        <v>1</v>
      </c>
      <c r="H36" s="72" t="s">
        <v>1</v>
      </c>
      <c r="I36" s="72" t="s">
        <v>1</v>
      </c>
      <c r="J36" s="72">
        <v>6138</v>
      </c>
      <c r="K36" s="72">
        <v>6739</v>
      </c>
      <c r="L36" s="9">
        <v>7552</v>
      </c>
    </row>
    <row r="37" spans="1:12" ht="11.25" x14ac:dyDescent="0.25">
      <c r="A37" s="4"/>
      <c r="B37" s="22" t="s">
        <v>42</v>
      </c>
      <c r="C37" s="4"/>
      <c r="D37" s="30" t="s">
        <v>13</v>
      </c>
      <c r="E37" s="45" t="s">
        <v>1</v>
      </c>
      <c r="F37" s="45" t="s">
        <v>1</v>
      </c>
      <c r="G37" s="45" t="s">
        <v>1</v>
      </c>
      <c r="H37" s="45" t="s">
        <v>1</v>
      </c>
      <c r="I37" s="45" t="s">
        <v>1</v>
      </c>
      <c r="J37" s="45">
        <v>0.66</v>
      </c>
      <c r="K37" s="45">
        <v>0.68</v>
      </c>
      <c r="L37" s="192">
        <v>0.67300000000000004</v>
      </c>
    </row>
    <row r="38" spans="1:12" ht="11.25" x14ac:dyDescent="0.25">
      <c r="A38" s="4"/>
      <c r="B38" s="22" t="s">
        <v>43</v>
      </c>
      <c r="C38" s="4"/>
      <c r="D38" s="20" t="s">
        <v>347</v>
      </c>
      <c r="E38" s="72" t="s">
        <v>1</v>
      </c>
      <c r="F38" s="72" t="s">
        <v>1</v>
      </c>
      <c r="G38" s="72" t="s">
        <v>1</v>
      </c>
      <c r="H38" s="72" t="s">
        <v>1</v>
      </c>
      <c r="I38" s="72" t="s">
        <v>1</v>
      </c>
      <c r="J38" s="72">
        <v>1918</v>
      </c>
      <c r="K38" s="72">
        <v>2006</v>
      </c>
      <c r="L38" s="9">
        <v>2298</v>
      </c>
    </row>
    <row r="39" spans="1:12" ht="11.25" x14ac:dyDescent="0.25">
      <c r="A39" s="4"/>
      <c r="B39" s="21" t="s">
        <v>28</v>
      </c>
      <c r="C39" s="4"/>
      <c r="D39" s="20" t="s">
        <v>347</v>
      </c>
      <c r="E39" s="72" t="s">
        <v>1</v>
      </c>
      <c r="F39" s="72" t="s">
        <v>1</v>
      </c>
      <c r="G39" s="72" t="s">
        <v>1</v>
      </c>
      <c r="H39" s="72" t="s">
        <v>1</v>
      </c>
      <c r="I39" s="72" t="s">
        <v>1</v>
      </c>
      <c r="J39" s="72">
        <v>448</v>
      </c>
      <c r="K39" s="72">
        <v>480</v>
      </c>
      <c r="L39" s="9">
        <v>554</v>
      </c>
    </row>
    <row r="40" spans="1:12" ht="11.25" x14ac:dyDescent="0.25">
      <c r="A40" s="4"/>
      <c r="B40" s="21" t="s">
        <v>29</v>
      </c>
      <c r="C40" s="4"/>
      <c r="D40" s="20" t="s">
        <v>347</v>
      </c>
      <c r="E40" s="72" t="s">
        <v>1</v>
      </c>
      <c r="F40" s="72" t="s">
        <v>1</v>
      </c>
      <c r="G40" s="72" t="s">
        <v>1</v>
      </c>
      <c r="H40" s="72" t="s">
        <v>1</v>
      </c>
      <c r="I40" s="72" t="s">
        <v>1</v>
      </c>
      <c r="J40" s="72">
        <v>1470</v>
      </c>
      <c r="K40" s="72">
        <v>1526</v>
      </c>
      <c r="L40" s="9">
        <v>1744</v>
      </c>
    </row>
    <row r="41" spans="1:12" ht="11.25" x14ac:dyDescent="0.25">
      <c r="A41" s="4"/>
      <c r="B41" s="22" t="s">
        <v>44</v>
      </c>
      <c r="C41" s="4"/>
      <c r="D41" s="30" t="s">
        <v>13</v>
      </c>
      <c r="E41" s="45" t="s">
        <v>1</v>
      </c>
      <c r="F41" s="45" t="s">
        <v>1</v>
      </c>
      <c r="G41" s="45" t="s">
        <v>1</v>
      </c>
      <c r="H41" s="45" t="s">
        <v>1</v>
      </c>
      <c r="I41" s="45" t="s">
        <v>1</v>
      </c>
      <c r="J41" s="45">
        <v>0.16</v>
      </c>
      <c r="K41" s="45">
        <v>0.16</v>
      </c>
      <c r="L41" s="192">
        <v>0.161</v>
      </c>
    </row>
    <row r="42" spans="1:12" ht="11.25" x14ac:dyDescent="0.25">
      <c r="A42" s="4"/>
      <c r="B42" s="22"/>
      <c r="C42" s="4"/>
      <c r="D42" s="30"/>
      <c r="E42" s="31"/>
      <c r="F42" s="31"/>
      <c r="G42" s="31"/>
      <c r="H42" s="31"/>
      <c r="I42" s="31"/>
      <c r="J42" s="31"/>
      <c r="K42" s="31"/>
    </row>
    <row r="43" spans="1:12" ht="12.75" x14ac:dyDescent="0.25">
      <c r="A43" s="4"/>
      <c r="B43" s="17" t="s">
        <v>345</v>
      </c>
      <c r="C43" s="18"/>
      <c r="D43" s="106"/>
      <c r="E43" s="18"/>
      <c r="F43" s="18"/>
      <c r="G43" s="18"/>
      <c r="H43" s="18"/>
      <c r="I43" s="18"/>
      <c r="J43" s="18"/>
      <c r="K43" s="18"/>
      <c r="L43" s="18"/>
    </row>
    <row r="44" spans="1:12" ht="11.25" x14ac:dyDescent="0.25">
      <c r="A44" s="4"/>
      <c r="B44" s="22" t="s">
        <v>312</v>
      </c>
      <c r="C44" s="4"/>
      <c r="D44" s="20" t="s">
        <v>347</v>
      </c>
      <c r="E44" s="72" t="s">
        <v>1</v>
      </c>
      <c r="F44" s="72" t="s">
        <v>1</v>
      </c>
      <c r="G44" s="72" t="s">
        <v>1</v>
      </c>
      <c r="H44" s="72">
        <f>H45+H46</f>
        <v>10359</v>
      </c>
      <c r="I44" s="72">
        <f>I45+I46</f>
        <v>11183</v>
      </c>
      <c r="J44" s="72">
        <f>J45+J46</f>
        <v>10774</v>
      </c>
      <c r="K44" s="72">
        <f>K45+K46</f>
        <v>11270</v>
      </c>
      <c r="L44" s="9">
        <v>12102</v>
      </c>
    </row>
    <row r="45" spans="1:12" ht="11.25" x14ac:dyDescent="0.25">
      <c r="A45" s="4"/>
      <c r="B45" s="21" t="s">
        <v>28</v>
      </c>
      <c r="C45" s="4"/>
      <c r="D45" s="20" t="s">
        <v>347</v>
      </c>
      <c r="E45" s="72" t="s">
        <v>1</v>
      </c>
      <c r="F45" s="72" t="s">
        <v>1</v>
      </c>
      <c r="G45" s="72" t="s">
        <v>1</v>
      </c>
      <c r="H45" s="72">
        <v>2105</v>
      </c>
      <c r="I45" s="72">
        <v>2320</v>
      </c>
      <c r="J45" s="72">
        <v>2243</v>
      </c>
      <c r="K45" s="72">
        <v>2341</v>
      </c>
      <c r="L45" s="9">
        <v>2546</v>
      </c>
    </row>
    <row r="46" spans="1:12" ht="11.25" x14ac:dyDescent="0.25">
      <c r="A46" s="4"/>
      <c r="B46" s="21" t="s">
        <v>29</v>
      </c>
      <c r="C46" s="4"/>
      <c r="D46" s="20" t="s">
        <v>347</v>
      </c>
      <c r="E46" s="72" t="s">
        <v>1</v>
      </c>
      <c r="F46" s="72" t="s">
        <v>1</v>
      </c>
      <c r="G46" s="72" t="s">
        <v>1</v>
      </c>
      <c r="H46" s="72">
        <v>8254</v>
      </c>
      <c r="I46" s="72">
        <v>8863</v>
      </c>
      <c r="J46" s="72">
        <v>8531</v>
      </c>
      <c r="K46" s="72">
        <v>8929</v>
      </c>
      <c r="L46" s="9">
        <v>9556</v>
      </c>
    </row>
    <row r="47" spans="1:12" ht="11.25" x14ac:dyDescent="0.25">
      <c r="A47" s="4"/>
      <c r="B47" s="22" t="s">
        <v>313</v>
      </c>
      <c r="C47" s="4"/>
      <c r="D47" s="20" t="s">
        <v>347</v>
      </c>
      <c r="E47" s="72" t="s">
        <v>1</v>
      </c>
      <c r="F47" s="72" t="s">
        <v>1</v>
      </c>
      <c r="G47" s="72" t="s">
        <v>1</v>
      </c>
      <c r="H47" s="72">
        <f>H48+H49</f>
        <v>1084</v>
      </c>
      <c r="I47" s="72">
        <f>I48+I49</f>
        <v>827</v>
      </c>
      <c r="J47" s="72">
        <f>J48+J49</f>
        <v>837</v>
      </c>
      <c r="K47" s="72">
        <f>K48+K49</f>
        <v>795</v>
      </c>
      <c r="L47" s="9">
        <v>1291</v>
      </c>
    </row>
    <row r="48" spans="1:12" ht="11.25" x14ac:dyDescent="0.25">
      <c r="A48" s="4"/>
      <c r="B48" s="21" t="s">
        <v>28</v>
      </c>
      <c r="C48" s="4"/>
      <c r="D48" s="20" t="s">
        <v>347</v>
      </c>
      <c r="E48" s="72" t="s">
        <v>1</v>
      </c>
      <c r="F48" s="72" t="s">
        <v>1</v>
      </c>
      <c r="G48" s="72" t="s">
        <v>1</v>
      </c>
      <c r="H48" s="72">
        <v>204</v>
      </c>
      <c r="I48" s="72">
        <v>108</v>
      </c>
      <c r="J48" s="72">
        <v>145</v>
      </c>
      <c r="K48" s="72">
        <v>144</v>
      </c>
      <c r="L48" s="9">
        <v>230</v>
      </c>
    </row>
    <row r="49" spans="1:12" ht="11.25" x14ac:dyDescent="0.25">
      <c r="A49" s="4"/>
      <c r="B49" s="21" t="s">
        <v>29</v>
      </c>
      <c r="C49" s="4"/>
      <c r="D49" s="20" t="s">
        <v>347</v>
      </c>
      <c r="E49" s="72" t="s">
        <v>1</v>
      </c>
      <c r="F49" s="72" t="s">
        <v>1</v>
      </c>
      <c r="G49" s="72" t="s">
        <v>1</v>
      </c>
      <c r="H49" s="72">
        <v>880</v>
      </c>
      <c r="I49" s="72">
        <v>719</v>
      </c>
      <c r="J49" s="72">
        <v>692</v>
      </c>
      <c r="K49" s="72">
        <v>651</v>
      </c>
      <c r="L49" s="9">
        <v>1061</v>
      </c>
    </row>
    <row r="50" spans="1:12" ht="11.25" x14ac:dyDescent="0.25">
      <c r="A50" s="4"/>
      <c r="B50" s="22"/>
      <c r="C50" s="4"/>
      <c r="D50" s="30"/>
      <c r="E50" s="31"/>
      <c r="F50" s="31"/>
      <c r="G50" s="31"/>
      <c r="H50" s="31"/>
      <c r="I50" s="31"/>
      <c r="J50" s="31"/>
      <c r="K50" s="31"/>
    </row>
    <row r="51" spans="1:12" ht="12.75" x14ac:dyDescent="0.25">
      <c r="A51" s="4"/>
      <c r="B51" s="17" t="s">
        <v>346</v>
      </c>
      <c r="C51" s="18"/>
      <c r="D51" s="106"/>
      <c r="E51" s="18"/>
      <c r="F51" s="18"/>
      <c r="G51" s="18"/>
      <c r="H51" s="18"/>
      <c r="I51" s="18"/>
      <c r="J51" s="18"/>
      <c r="K51" s="18"/>
      <c r="L51" s="18"/>
    </row>
    <row r="52" spans="1:12" ht="11.25" x14ac:dyDescent="0.25">
      <c r="A52" s="4"/>
      <c r="B52" s="22" t="s">
        <v>314</v>
      </c>
      <c r="C52" s="4"/>
      <c r="D52" s="20" t="s">
        <v>347</v>
      </c>
      <c r="E52" s="72">
        <f>E53+E54</f>
        <v>8223</v>
      </c>
      <c r="F52" s="72" t="s">
        <v>1</v>
      </c>
      <c r="G52" s="72">
        <f>G53+G54</f>
        <v>11555</v>
      </c>
      <c r="H52" s="72">
        <f>H53+H54</f>
        <v>11288</v>
      </c>
      <c r="I52" s="72">
        <f>I53+I54</f>
        <v>11918</v>
      </c>
      <c r="J52" s="72">
        <f>J53+J54</f>
        <v>11517</v>
      </c>
      <c r="K52" s="72">
        <f>K53+K54</f>
        <v>11950</v>
      </c>
      <c r="L52" s="9">
        <v>13199</v>
      </c>
    </row>
    <row r="53" spans="1:12" ht="11.25" x14ac:dyDescent="0.25">
      <c r="A53" s="4"/>
      <c r="B53" s="21" t="s">
        <v>28</v>
      </c>
      <c r="C53" s="4"/>
      <c r="D53" s="20" t="s">
        <v>347</v>
      </c>
      <c r="E53" s="72">
        <v>1823</v>
      </c>
      <c r="F53" s="72" t="s">
        <v>1</v>
      </c>
      <c r="G53" s="72">
        <v>2996</v>
      </c>
      <c r="H53" s="72">
        <v>2253</v>
      </c>
      <c r="I53" s="72">
        <v>2396</v>
      </c>
      <c r="J53" s="72">
        <v>2356</v>
      </c>
      <c r="K53" s="72">
        <v>2448</v>
      </c>
      <c r="L53" s="9">
        <v>2710</v>
      </c>
    </row>
    <row r="54" spans="1:12" ht="11.25" x14ac:dyDescent="0.25">
      <c r="A54" s="4"/>
      <c r="B54" s="21" t="s">
        <v>29</v>
      </c>
      <c r="C54" s="4"/>
      <c r="D54" s="20" t="s">
        <v>347</v>
      </c>
      <c r="E54" s="72">
        <v>6400</v>
      </c>
      <c r="F54" s="72" t="s">
        <v>1</v>
      </c>
      <c r="G54" s="72">
        <v>8559</v>
      </c>
      <c r="H54" s="72">
        <v>9035</v>
      </c>
      <c r="I54" s="72">
        <v>9522</v>
      </c>
      <c r="J54" s="72">
        <v>9161</v>
      </c>
      <c r="K54" s="72">
        <v>9502</v>
      </c>
      <c r="L54" s="9">
        <v>10489</v>
      </c>
    </row>
    <row r="55" spans="1:12" ht="11.25" x14ac:dyDescent="0.25">
      <c r="A55" s="4"/>
      <c r="B55" s="22" t="s">
        <v>315</v>
      </c>
      <c r="C55" s="4"/>
      <c r="D55" s="20" t="s">
        <v>347</v>
      </c>
      <c r="E55" s="72">
        <f>E56+E57</f>
        <v>42</v>
      </c>
      <c r="F55" s="72" t="s">
        <v>1</v>
      </c>
      <c r="G55" s="72">
        <f>G56+G57</f>
        <v>206</v>
      </c>
      <c r="H55" s="72">
        <f>H56+H57</f>
        <v>156</v>
      </c>
      <c r="I55" s="72">
        <f>I56+I57</f>
        <v>92</v>
      </c>
      <c r="J55" s="72">
        <f>J56+J57</f>
        <v>94</v>
      </c>
      <c r="K55" s="72">
        <f>K56+K57</f>
        <v>114</v>
      </c>
      <c r="L55" s="9">
        <v>192</v>
      </c>
    </row>
    <row r="56" spans="1:12" ht="11.25" x14ac:dyDescent="0.25">
      <c r="A56" s="4"/>
      <c r="B56" s="21" t="s">
        <v>28</v>
      </c>
      <c r="C56" s="4"/>
      <c r="D56" s="20" t="s">
        <v>347</v>
      </c>
      <c r="E56" s="72">
        <v>14</v>
      </c>
      <c r="F56" s="72" t="s">
        <v>1</v>
      </c>
      <c r="G56" s="72">
        <v>65</v>
      </c>
      <c r="H56" s="72">
        <v>56</v>
      </c>
      <c r="I56" s="72">
        <v>32</v>
      </c>
      <c r="J56" s="72">
        <v>32</v>
      </c>
      <c r="K56" s="72">
        <v>37</v>
      </c>
      <c r="L56" s="9">
        <v>66</v>
      </c>
    </row>
    <row r="57" spans="1:12" ht="11.25" x14ac:dyDescent="0.25">
      <c r="A57" s="4"/>
      <c r="B57" s="21" t="s">
        <v>29</v>
      </c>
      <c r="C57" s="4"/>
      <c r="D57" s="20" t="s">
        <v>347</v>
      </c>
      <c r="E57" s="72">
        <v>28</v>
      </c>
      <c r="F57" s="72" t="s">
        <v>1</v>
      </c>
      <c r="G57" s="72">
        <v>141</v>
      </c>
      <c r="H57" s="72">
        <v>100</v>
      </c>
      <c r="I57" s="72">
        <v>60</v>
      </c>
      <c r="J57" s="72">
        <v>62</v>
      </c>
      <c r="K57" s="72">
        <v>77</v>
      </c>
      <c r="L57" s="9">
        <v>126</v>
      </c>
    </row>
    <row r="58" spans="1:12" ht="11.25" x14ac:dyDescent="0.25">
      <c r="A58" s="4"/>
      <c r="B58" s="22"/>
      <c r="C58" s="4"/>
      <c r="D58" s="30"/>
      <c r="E58" s="31"/>
      <c r="F58" s="31"/>
      <c r="G58" s="31"/>
      <c r="H58" s="31"/>
      <c r="I58" s="31"/>
      <c r="J58" s="31"/>
      <c r="K58" s="31"/>
    </row>
    <row r="59" spans="1:12" ht="12.75" x14ac:dyDescent="0.25">
      <c r="A59" s="4"/>
      <c r="B59" s="17" t="s">
        <v>48</v>
      </c>
      <c r="C59" s="18"/>
      <c r="D59" s="106"/>
      <c r="E59" s="18"/>
      <c r="F59" s="18"/>
      <c r="G59" s="18"/>
      <c r="H59" s="18"/>
      <c r="I59" s="18"/>
      <c r="J59" s="18"/>
      <c r="K59" s="18"/>
      <c r="L59" s="18"/>
    </row>
    <row r="60" spans="1:12" ht="11.25" x14ac:dyDescent="0.25">
      <c r="A60" s="4"/>
      <c r="B60" s="22" t="s">
        <v>45</v>
      </c>
      <c r="C60" s="4"/>
      <c r="D60" s="20" t="s">
        <v>347</v>
      </c>
      <c r="E60" s="31" t="s">
        <v>1</v>
      </c>
      <c r="F60" s="72">
        <v>8</v>
      </c>
      <c r="G60" s="72">
        <v>8</v>
      </c>
      <c r="H60" s="72">
        <v>12</v>
      </c>
      <c r="I60" s="72">
        <v>11</v>
      </c>
      <c r="J60" s="72">
        <v>23</v>
      </c>
      <c r="K60" s="72">
        <v>30</v>
      </c>
      <c r="L60" s="9">
        <v>30</v>
      </c>
    </row>
    <row r="61" spans="1:12" ht="11.25" x14ac:dyDescent="0.25">
      <c r="A61" s="4"/>
      <c r="B61" s="22" t="s">
        <v>46</v>
      </c>
      <c r="C61" s="4"/>
      <c r="D61" s="20" t="s">
        <v>347</v>
      </c>
      <c r="E61" s="31" t="s">
        <v>1</v>
      </c>
      <c r="F61" s="72" t="s">
        <v>1</v>
      </c>
      <c r="G61" s="72">
        <v>296</v>
      </c>
      <c r="H61" s="72">
        <v>228</v>
      </c>
      <c r="I61" s="72">
        <v>175</v>
      </c>
      <c r="J61" s="72">
        <v>150</v>
      </c>
      <c r="K61" s="72">
        <v>118</v>
      </c>
      <c r="L61" s="9">
        <v>149</v>
      </c>
    </row>
    <row r="62" spans="1:12" ht="11.25" x14ac:dyDescent="0.25">
      <c r="A62" s="4"/>
      <c r="B62" s="21" t="s">
        <v>28</v>
      </c>
      <c r="C62" s="4"/>
      <c r="D62" s="30" t="s">
        <v>13</v>
      </c>
      <c r="E62" s="31" t="s">
        <v>1</v>
      </c>
      <c r="F62" s="45">
        <v>0.99</v>
      </c>
      <c r="G62" s="45">
        <v>0.99</v>
      </c>
      <c r="H62" s="45">
        <v>0.97</v>
      </c>
      <c r="I62" s="45">
        <v>0.97</v>
      </c>
      <c r="J62" s="45">
        <v>0.97</v>
      </c>
      <c r="K62" s="45">
        <v>0.94</v>
      </c>
      <c r="L62" s="192">
        <v>0.93</v>
      </c>
    </row>
    <row r="63" spans="1:12" ht="11.25" x14ac:dyDescent="0.25">
      <c r="A63" s="4"/>
      <c r="B63" s="21" t="s">
        <v>29</v>
      </c>
      <c r="C63" s="4"/>
      <c r="D63" s="30" t="s">
        <v>13</v>
      </c>
      <c r="E63" s="31" t="s">
        <v>1</v>
      </c>
      <c r="F63" s="45">
        <v>0.01</v>
      </c>
      <c r="G63" s="45">
        <v>0.01</v>
      </c>
      <c r="H63" s="45">
        <v>0.03</v>
      </c>
      <c r="I63" s="45">
        <v>0.03</v>
      </c>
      <c r="J63" s="45">
        <v>0.03</v>
      </c>
      <c r="K63" s="45">
        <v>0.06</v>
      </c>
      <c r="L63" s="192">
        <v>7.0000000000000007E-2</v>
      </c>
    </row>
    <row r="64" spans="1:12" ht="11.25" x14ac:dyDescent="0.25">
      <c r="A64" s="4"/>
      <c r="B64" s="22" t="s">
        <v>47</v>
      </c>
      <c r="C64" s="4"/>
      <c r="D64" s="30" t="s">
        <v>13</v>
      </c>
      <c r="E64" s="31" t="s">
        <v>1</v>
      </c>
      <c r="F64" s="45">
        <v>1</v>
      </c>
      <c r="G64" s="45">
        <v>1</v>
      </c>
      <c r="H64" s="45">
        <v>1</v>
      </c>
      <c r="I64" s="45">
        <v>1</v>
      </c>
      <c r="J64" s="45">
        <v>1</v>
      </c>
      <c r="K64" s="45">
        <v>1</v>
      </c>
      <c r="L64" s="45">
        <v>1</v>
      </c>
    </row>
    <row r="65" spans="1:12" ht="11.25" x14ac:dyDescent="0.25">
      <c r="A65" s="4"/>
      <c r="B65" s="22"/>
      <c r="C65" s="4"/>
      <c r="D65" s="30"/>
      <c r="E65" s="31"/>
      <c r="F65" s="31"/>
      <c r="G65" s="31"/>
      <c r="H65" s="31"/>
      <c r="I65" s="31"/>
      <c r="J65" s="31"/>
      <c r="K65" s="31"/>
    </row>
    <row r="66" spans="1:12" ht="12.75" x14ac:dyDescent="0.25">
      <c r="A66" s="4"/>
      <c r="B66" s="17" t="s">
        <v>434</v>
      </c>
      <c r="C66" s="18"/>
      <c r="D66" s="106"/>
      <c r="E66" s="46"/>
      <c r="F66" s="46"/>
      <c r="G66" s="46"/>
      <c r="H66" s="46"/>
      <c r="I66" s="46"/>
      <c r="J66" s="46"/>
      <c r="K66" s="46"/>
      <c r="L66" s="46"/>
    </row>
    <row r="67" spans="1:12" ht="11.25" x14ac:dyDescent="0.25">
      <c r="A67" s="4"/>
      <c r="B67" s="47" t="s">
        <v>57</v>
      </c>
      <c r="C67" s="4"/>
      <c r="D67" s="30"/>
      <c r="E67" s="31"/>
      <c r="F67" s="31"/>
      <c r="G67" s="31"/>
      <c r="H67" s="31"/>
      <c r="I67" s="31"/>
      <c r="J67" s="31"/>
      <c r="K67" s="31"/>
    </row>
    <row r="68" spans="1:12" ht="11.25" x14ac:dyDescent="0.25">
      <c r="A68" s="4"/>
      <c r="B68" s="21" t="s">
        <v>58</v>
      </c>
      <c r="C68" s="4"/>
      <c r="D68" s="30" t="s">
        <v>56</v>
      </c>
      <c r="E68" s="68">
        <v>14200</v>
      </c>
      <c r="F68" s="68">
        <v>11459</v>
      </c>
      <c r="G68" s="68">
        <v>20002</v>
      </c>
      <c r="H68" s="68">
        <v>22161</v>
      </c>
      <c r="I68" s="68">
        <v>21851</v>
      </c>
      <c r="J68" s="68">
        <v>17864</v>
      </c>
      <c r="K68" s="68">
        <v>24832</v>
      </c>
      <c r="L68" s="9">
        <v>23262</v>
      </c>
    </row>
    <row r="69" spans="1:12" ht="11.25" x14ac:dyDescent="0.25">
      <c r="A69" s="4"/>
      <c r="B69" s="21" t="s">
        <v>59</v>
      </c>
      <c r="C69" s="4"/>
      <c r="D69" s="30" t="s">
        <v>56</v>
      </c>
      <c r="E69" s="68">
        <v>19900</v>
      </c>
      <c r="F69" s="68">
        <v>20662</v>
      </c>
      <c r="G69" s="68">
        <v>17531</v>
      </c>
      <c r="H69" s="68">
        <v>11607</v>
      </c>
      <c r="I69" s="68">
        <v>12392</v>
      </c>
      <c r="J69" s="68">
        <v>13380</v>
      </c>
      <c r="K69" s="68">
        <v>19026</v>
      </c>
      <c r="L69" s="9">
        <v>17348.823599365987</v>
      </c>
    </row>
    <row r="70" spans="1:12" ht="11.25" x14ac:dyDescent="0.25">
      <c r="A70" s="4"/>
      <c r="B70" s="22" t="s">
        <v>60</v>
      </c>
      <c r="C70" s="4"/>
      <c r="D70" s="30" t="s">
        <v>56</v>
      </c>
      <c r="E70" s="68"/>
      <c r="F70" s="68"/>
      <c r="G70" s="68"/>
      <c r="H70" s="68"/>
      <c r="I70" s="68"/>
      <c r="J70" s="68"/>
      <c r="K70" s="68"/>
    </row>
    <row r="71" spans="1:12" ht="11.25" x14ac:dyDescent="0.25">
      <c r="A71" s="4"/>
      <c r="B71" s="21" t="s">
        <v>58</v>
      </c>
      <c r="C71" s="4"/>
      <c r="D71" s="30" t="s">
        <v>56</v>
      </c>
      <c r="E71" s="68" t="s">
        <v>1</v>
      </c>
      <c r="F71" s="68" t="s">
        <v>1</v>
      </c>
      <c r="G71" s="68" t="s">
        <v>1</v>
      </c>
      <c r="H71" s="68">
        <v>22953</v>
      </c>
      <c r="I71" s="68">
        <v>21851</v>
      </c>
      <c r="J71" s="68">
        <v>17864</v>
      </c>
      <c r="K71" s="68">
        <v>29520</v>
      </c>
      <c r="L71" s="9">
        <v>23262</v>
      </c>
    </row>
    <row r="72" spans="1:12" ht="11.25" x14ac:dyDescent="0.25">
      <c r="A72" s="4"/>
      <c r="B72" s="21" t="s">
        <v>59</v>
      </c>
      <c r="C72" s="4"/>
      <c r="D72" s="30" t="s">
        <v>56</v>
      </c>
      <c r="E72" s="68" t="s">
        <v>1</v>
      </c>
      <c r="F72" s="68" t="s">
        <v>1</v>
      </c>
      <c r="G72" s="68" t="s">
        <v>1</v>
      </c>
      <c r="H72" s="68">
        <v>16043</v>
      </c>
      <c r="I72" s="68">
        <v>12392</v>
      </c>
      <c r="J72" s="68">
        <v>19386.3</v>
      </c>
      <c r="K72" s="68">
        <v>20035</v>
      </c>
      <c r="L72" s="9">
        <v>20505.586391912911</v>
      </c>
    </row>
    <row r="73" spans="1:12" ht="11.25" x14ac:dyDescent="0.25">
      <c r="A73" s="4"/>
      <c r="B73" s="22" t="s">
        <v>61</v>
      </c>
      <c r="C73" s="4"/>
      <c r="D73" s="30" t="s">
        <v>56</v>
      </c>
      <c r="E73" s="68"/>
      <c r="F73" s="68"/>
      <c r="G73" s="68"/>
      <c r="H73" s="68"/>
      <c r="I73" s="68"/>
      <c r="J73" s="68"/>
      <c r="K73" s="68"/>
    </row>
    <row r="74" spans="1:12" ht="11.25" x14ac:dyDescent="0.25">
      <c r="A74" s="4"/>
      <c r="B74" s="21" t="s">
        <v>58</v>
      </c>
      <c r="C74" s="4"/>
      <c r="D74" s="30" t="s">
        <v>56</v>
      </c>
      <c r="E74" s="68" t="s">
        <v>1</v>
      </c>
      <c r="F74" s="68" t="s">
        <v>1</v>
      </c>
      <c r="G74" s="68" t="s">
        <v>1</v>
      </c>
      <c r="H74" s="68">
        <v>22161</v>
      </c>
      <c r="I74" s="68">
        <v>26067</v>
      </c>
      <c r="J74" s="68">
        <v>22509.200000000001</v>
      </c>
      <c r="K74" s="68">
        <v>24832</v>
      </c>
      <c r="L74" s="9">
        <v>23710</v>
      </c>
    </row>
    <row r="75" spans="1:12" ht="11.25" x14ac:dyDescent="0.25">
      <c r="A75" s="4"/>
      <c r="B75" s="21" t="s">
        <v>59</v>
      </c>
      <c r="C75" s="4"/>
      <c r="D75" s="30" t="s">
        <v>56</v>
      </c>
      <c r="E75" s="68" t="s">
        <v>1</v>
      </c>
      <c r="F75" s="68" t="s">
        <v>1</v>
      </c>
      <c r="G75" s="68" t="s">
        <v>1</v>
      </c>
      <c r="H75" s="68">
        <v>11607</v>
      </c>
      <c r="I75" s="68">
        <v>13329</v>
      </c>
      <c r="J75" s="68">
        <v>13380</v>
      </c>
      <c r="K75" s="68">
        <v>19026</v>
      </c>
      <c r="L75" s="9">
        <v>17348.823599365987</v>
      </c>
    </row>
    <row r="76" spans="1:12" ht="11.25" x14ac:dyDescent="0.25">
      <c r="A76" s="4"/>
      <c r="B76" s="22"/>
      <c r="C76" s="4"/>
      <c r="D76" s="30"/>
      <c r="E76" s="31"/>
      <c r="F76" s="31"/>
      <c r="G76" s="31"/>
      <c r="H76" s="31"/>
      <c r="I76" s="31"/>
      <c r="J76" s="31"/>
      <c r="K76" s="31"/>
    </row>
    <row r="77" spans="1:12" ht="11.25" x14ac:dyDescent="0.25">
      <c r="A77" s="4"/>
      <c r="B77" s="47" t="s">
        <v>62</v>
      </c>
      <c r="C77" s="4"/>
      <c r="D77" s="30"/>
      <c r="E77" s="31"/>
      <c r="F77" s="31"/>
      <c r="G77" s="31"/>
      <c r="H77" s="31"/>
      <c r="I77" s="31"/>
      <c r="J77" s="31"/>
      <c r="K77" s="31"/>
    </row>
    <row r="78" spans="1:12" ht="11.25" x14ac:dyDescent="0.25">
      <c r="A78" s="4"/>
      <c r="B78" s="21" t="s">
        <v>58</v>
      </c>
      <c r="C78" s="4"/>
      <c r="D78" s="30" t="s">
        <v>9</v>
      </c>
      <c r="E78" s="71">
        <v>2.56</v>
      </c>
      <c r="F78" s="71">
        <v>1.92</v>
      </c>
      <c r="G78" s="71">
        <v>2.92</v>
      </c>
      <c r="H78" s="71">
        <v>2.9</v>
      </c>
      <c r="I78" s="71">
        <v>1.96</v>
      </c>
      <c r="J78" s="71">
        <v>1.58</v>
      </c>
      <c r="K78" s="71">
        <v>2.0470000000000002</v>
      </c>
      <c r="L78" s="23">
        <v>1.6747300215982721</v>
      </c>
    </row>
    <row r="79" spans="1:12" ht="11.25" x14ac:dyDescent="0.25">
      <c r="A79" s="4"/>
      <c r="B79" s="21" t="s">
        <v>59</v>
      </c>
      <c r="C79" s="4"/>
      <c r="D79" s="30" t="s">
        <v>9</v>
      </c>
      <c r="E79" s="71">
        <v>4.7300000000000004</v>
      </c>
      <c r="F79" s="71">
        <v>3.48</v>
      </c>
      <c r="G79" s="71">
        <v>3.2</v>
      </c>
      <c r="H79" s="71">
        <v>2.6</v>
      </c>
      <c r="I79" s="71">
        <v>2.41</v>
      </c>
      <c r="J79" s="71">
        <v>1.74</v>
      </c>
      <c r="K79" s="71">
        <v>2.6859999999999999</v>
      </c>
      <c r="L79" s="23">
        <v>2.6247749586805482</v>
      </c>
    </row>
    <row r="80" spans="1:12" ht="11.25" x14ac:dyDescent="0.25">
      <c r="A80" s="4"/>
      <c r="B80" s="22" t="s">
        <v>63</v>
      </c>
      <c r="C80" s="4"/>
      <c r="D80" s="30"/>
      <c r="E80" s="71"/>
      <c r="F80" s="71"/>
      <c r="G80" s="71"/>
      <c r="H80" s="71"/>
      <c r="I80" s="71"/>
      <c r="J80" s="71"/>
      <c r="K80" s="71"/>
    </row>
    <row r="81" spans="1:12" ht="11.25" x14ac:dyDescent="0.25">
      <c r="A81" s="4"/>
      <c r="B81" s="21" t="s">
        <v>58</v>
      </c>
      <c r="C81" s="4"/>
      <c r="D81" s="30" t="s">
        <v>9</v>
      </c>
      <c r="E81" s="71" t="s">
        <v>1</v>
      </c>
      <c r="F81" s="71" t="s">
        <v>1</v>
      </c>
      <c r="G81" s="71" t="s">
        <v>1</v>
      </c>
      <c r="H81" s="71">
        <v>3</v>
      </c>
      <c r="I81" s="71">
        <v>1.96</v>
      </c>
      <c r="J81" s="71">
        <v>1.58</v>
      </c>
      <c r="K81" s="71">
        <v>2.4336000000000002</v>
      </c>
      <c r="L81" s="23">
        <v>1.6747300215982721</v>
      </c>
    </row>
    <row r="82" spans="1:12" ht="11.25" x14ac:dyDescent="0.25">
      <c r="A82" s="4"/>
      <c r="B82" s="21" t="s">
        <v>59</v>
      </c>
      <c r="C82" s="4"/>
      <c r="D82" s="30" t="s">
        <v>9</v>
      </c>
      <c r="E82" s="71" t="s">
        <v>1</v>
      </c>
      <c r="F82" s="71" t="s">
        <v>1</v>
      </c>
      <c r="G82" s="71" t="s">
        <v>1</v>
      </c>
      <c r="H82" s="71">
        <v>2.9</v>
      </c>
      <c r="I82" s="71">
        <v>2.41</v>
      </c>
      <c r="J82" s="71">
        <v>2.5299999999999998</v>
      </c>
      <c r="K82" s="71">
        <v>2.8285999999999998</v>
      </c>
      <c r="L82" s="23">
        <v>3.1023746000000005</v>
      </c>
    </row>
    <row r="83" spans="1:12" ht="11.25" x14ac:dyDescent="0.25">
      <c r="A83" s="4"/>
      <c r="B83" s="22" t="s">
        <v>64</v>
      </c>
      <c r="C83" s="4"/>
      <c r="D83" s="30"/>
      <c r="E83" s="71"/>
      <c r="F83" s="71"/>
      <c r="G83" s="71"/>
      <c r="H83" s="71"/>
      <c r="I83" s="71"/>
      <c r="J83" s="71"/>
      <c r="K83" s="71"/>
    </row>
    <row r="84" spans="1:12" ht="11.25" x14ac:dyDescent="0.25">
      <c r="A84" s="4"/>
      <c r="B84" s="21" t="s">
        <v>58</v>
      </c>
      <c r="C84" s="4"/>
      <c r="D84" s="30" t="s">
        <v>9</v>
      </c>
      <c r="E84" s="71" t="s">
        <v>1</v>
      </c>
      <c r="F84" s="71" t="s">
        <v>1</v>
      </c>
      <c r="G84" s="71" t="s">
        <v>1</v>
      </c>
      <c r="H84" s="71">
        <v>2.9</v>
      </c>
      <c r="I84" s="71">
        <v>2.34</v>
      </c>
      <c r="J84" s="71">
        <v>2</v>
      </c>
      <c r="K84" s="71">
        <v>2.0470000000000002</v>
      </c>
      <c r="L84" s="23">
        <v>1.706983441324694</v>
      </c>
    </row>
    <row r="85" spans="1:12" ht="11.25" x14ac:dyDescent="0.25">
      <c r="A85" s="4"/>
      <c r="B85" s="21" t="s">
        <v>59</v>
      </c>
      <c r="C85" s="4"/>
      <c r="D85" s="30" t="s">
        <v>9</v>
      </c>
      <c r="E85" s="71" t="s">
        <v>1</v>
      </c>
      <c r="F85" s="71" t="s">
        <v>1</v>
      </c>
      <c r="G85" s="71" t="s">
        <v>1</v>
      </c>
      <c r="H85" s="71">
        <v>2.6</v>
      </c>
      <c r="I85" s="71">
        <v>2.59</v>
      </c>
      <c r="J85" s="71">
        <v>1.74</v>
      </c>
      <c r="K85" s="71">
        <v>2.6859999999999999</v>
      </c>
      <c r="L85" s="23">
        <v>2.6247749586805482</v>
      </c>
    </row>
    <row r="86" spans="1:12" ht="11.25" x14ac:dyDescent="0.25">
      <c r="A86" s="4"/>
      <c r="B86" s="22"/>
      <c r="C86" s="4"/>
      <c r="D86" s="30"/>
      <c r="E86" s="31"/>
      <c r="F86" s="31"/>
      <c r="G86" s="31"/>
      <c r="H86" s="31"/>
      <c r="I86" s="31"/>
      <c r="J86" s="31"/>
      <c r="K86" s="31"/>
    </row>
    <row r="87" spans="1:12" ht="12.75" x14ac:dyDescent="0.25">
      <c r="A87" s="4"/>
      <c r="B87" s="17" t="s">
        <v>65</v>
      </c>
      <c r="C87" s="18"/>
      <c r="D87" s="106"/>
      <c r="E87" s="46"/>
      <c r="F87" s="46"/>
      <c r="G87" s="46"/>
      <c r="H87" s="46"/>
      <c r="I87" s="46"/>
      <c r="J87" s="46"/>
      <c r="K87" s="46"/>
      <c r="L87" s="46"/>
    </row>
    <row r="88" spans="1:12" ht="11.25" x14ac:dyDescent="0.25">
      <c r="A88" s="4"/>
      <c r="B88" s="22" t="s">
        <v>436</v>
      </c>
      <c r="C88" s="4"/>
      <c r="D88" s="20" t="s">
        <v>347</v>
      </c>
      <c r="E88" s="68" t="s">
        <v>1</v>
      </c>
      <c r="F88" s="68" t="s">
        <v>1</v>
      </c>
      <c r="G88" s="68" t="s">
        <v>1</v>
      </c>
      <c r="H88" s="68" t="s">
        <v>1</v>
      </c>
      <c r="I88" s="68" t="s">
        <v>1</v>
      </c>
      <c r="J88" s="68">
        <v>10453</v>
      </c>
      <c r="K88" s="68">
        <v>7593</v>
      </c>
      <c r="L88" s="9">
        <v>7396</v>
      </c>
    </row>
    <row r="89" spans="1:12" ht="11.25" x14ac:dyDescent="0.25">
      <c r="A89" s="4"/>
      <c r="B89" s="22" t="s">
        <v>66</v>
      </c>
      <c r="C89" s="4"/>
      <c r="D89" s="30" t="s">
        <v>0</v>
      </c>
      <c r="E89" s="68" t="s">
        <v>1</v>
      </c>
      <c r="F89" s="68">
        <v>63</v>
      </c>
      <c r="G89" s="68">
        <v>60</v>
      </c>
      <c r="H89" s="68">
        <v>66</v>
      </c>
      <c r="I89" s="68">
        <v>49</v>
      </c>
      <c r="J89" s="68">
        <v>74</v>
      </c>
      <c r="K89" s="68">
        <v>79</v>
      </c>
      <c r="L89" s="9">
        <v>49</v>
      </c>
    </row>
    <row r="90" spans="1:12" ht="11.25" x14ac:dyDescent="0.25">
      <c r="A90" s="4"/>
      <c r="B90" s="22" t="s">
        <v>32</v>
      </c>
      <c r="C90" s="4"/>
      <c r="D90" s="30"/>
      <c r="E90" s="68"/>
      <c r="F90" s="68"/>
      <c r="G90" s="68"/>
      <c r="H90" s="68"/>
      <c r="I90" s="68"/>
      <c r="J90" s="68"/>
      <c r="K90" s="68"/>
    </row>
    <row r="91" spans="1:12" ht="11.25" x14ac:dyDescent="0.25">
      <c r="A91" s="4"/>
      <c r="B91" s="21" t="s">
        <v>28</v>
      </c>
      <c r="C91" s="4"/>
      <c r="D91" s="20" t="s">
        <v>347</v>
      </c>
      <c r="E91" s="68" t="s">
        <v>1</v>
      </c>
      <c r="F91" s="68" t="s">
        <v>1</v>
      </c>
      <c r="G91" s="68" t="s">
        <v>1</v>
      </c>
      <c r="H91" s="68">
        <v>68</v>
      </c>
      <c r="I91" s="68">
        <v>51</v>
      </c>
      <c r="J91" s="68">
        <v>69</v>
      </c>
      <c r="K91" s="68">
        <v>58</v>
      </c>
      <c r="L91" s="9">
        <v>36</v>
      </c>
    </row>
    <row r="92" spans="1:12" ht="11.25" x14ac:dyDescent="0.25">
      <c r="A92" s="4"/>
      <c r="B92" s="21" t="s">
        <v>29</v>
      </c>
      <c r="C92" s="4"/>
      <c r="D92" s="20" t="s">
        <v>347</v>
      </c>
      <c r="E92" s="68" t="s">
        <v>1</v>
      </c>
      <c r="F92" s="68" t="s">
        <v>1</v>
      </c>
      <c r="G92" s="68" t="s">
        <v>1</v>
      </c>
      <c r="H92" s="68">
        <v>60</v>
      </c>
      <c r="I92" s="68">
        <v>49</v>
      </c>
      <c r="J92" s="68">
        <v>75</v>
      </c>
      <c r="K92" s="68">
        <v>83</v>
      </c>
      <c r="L92" s="9">
        <v>53</v>
      </c>
    </row>
    <row r="93" spans="1:12" ht="11.25" x14ac:dyDescent="0.25">
      <c r="A93" s="4"/>
      <c r="B93" s="22" t="s">
        <v>68</v>
      </c>
      <c r="C93" s="4"/>
      <c r="D93" s="30"/>
      <c r="E93" s="68"/>
      <c r="F93" s="68"/>
      <c r="G93" s="68"/>
      <c r="H93" s="68"/>
      <c r="I93" s="68"/>
      <c r="J93" s="68"/>
      <c r="K93" s="68"/>
    </row>
    <row r="94" spans="1:12" ht="11.25" x14ac:dyDescent="0.25">
      <c r="A94" s="4"/>
      <c r="B94" s="21" t="s">
        <v>69</v>
      </c>
      <c r="C94" s="4"/>
      <c r="D94" s="20" t="s">
        <v>347</v>
      </c>
      <c r="E94" s="68" t="s">
        <v>1</v>
      </c>
      <c r="F94" s="68" t="s">
        <v>1</v>
      </c>
      <c r="G94" s="68" t="s">
        <v>1</v>
      </c>
      <c r="H94" s="68" t="s">
        <v>1</v>
      </c>
      <c r="I94" s="68" t="s">
        <v>1</v>
      </c>
      <c r="J94" s="68" t="s">
        <v>1</v>
      </c>
      <c r="K94" s="68">
        <v>116</v>
      </c>
      <c r="L94" s="9">
        <v>54</v>
      </c>
    </row>
    <row r="95" spans="1:12" ht="11.25" x14ac:dyDescent="0.25">
      <c r="A95" s="4"/>
      <c r="B95" s="21" t="s">
        <v>70</v>
      </c>
      <c r="C95" s="4"/>
      <c r="D95" s="20" t="s">
        <v>347</v>
      </c>
      <c r="E95" s="68" t="s">
        <v>1</v>
      </c>
      <c r="F95" s="68" t="s">
        <v>1</v>
      </c>
      <c r="G95" s="68" t="s">
        <v>1</v>
      </c>
      <c r="H95" s="68" t="s">
        <v>1</v>
      </c>
      <c r="I95" s="68" t="s">
        <v>1</v>
      </c>
      <c r="J95" s="68" t="s">
        <v>1</v>
      </c>
      <c r="K95" s="68">
        <v>81</v>
      </c>
      <c r="L95" s="9">
        <v>68</v>
      </c>
    </row>
    <row r="96" spans="1:12" ht="11.25" x14ac:dyDescent="0.25">
      <c r="A96" s="4"/>
      <c r="B96" s="21" t="s">
        <v>71</v>
      </c>
      <c r="C96" s="4"/>
      <c r="D96" s="20" t="s">
        <v>347</v>
      </c>
      <c r="E96" s="68" t="s">
        <v>1</v>
      </c>
      <c r="F96" s="68" t="s">
        <v>1</v>
      </c>
      <c r="G96" s="68" t="s">
        <v>1</v>
      </c>
      <c r="H96" s="68" t="s">
        <v>1</v>
      </c>
      <c r="I96" s="68" t="s">
        <v>1</v>
      </c>
      <c r="J96" s="68" t="s">
        <v>1</v>
      </c>
      <c r="K96" s="68">
        <v>66</v>
      </c>
      <c r="L96" s="9">
        <v>38</v>
      </c>
    </row>
    <row r="97" spans="1:12" ht="11.25" x14ac:dyDescent="0.25">
      <c r="A97" s="4"/>
      <c r="B97" s="22" t="s">
        <v>437</v>
      </c>
      <c r="C97" s="4"/>
      <c r="D97" s="30" t="s">
        <v>0</v>
      </c>
      <c r="E97" s="68" t="s">
        <v>1</v>
      </c>
      <c r="F97" s="68" t="s">
        <v>1</v>
      </c>
      <c r="G97" s="68" t="s">
        <v>1</v>
      </c>
      <c r="H97" s="68" t="s">
        <v>1</v>
      </c>
      <c r="I97" s="68" t="s">
        <v>1</v>
      </c>
      <c r="J97" s="68" t="s">
        <v>1</v>
      </c>
      <c r="K97" s="68">
        <v>32</v>
      </c>
      <c r="L97" s="9">
        <v>17</v>
      </c>
    </row>
    <row r="98" spans="1:12" ht="11.25" x14ac:dyDescent="0.25">
      <c r="A98" s="4"/>
      <c r="B98" s="22" t="s">
        <v>72</v>
      </c>
      <c r="C98" s="4"/>
      <c r="D98" s="30" t="s">
        <v>0</v>
      </c>
      <c r="E98" s="68" t="s">
        <v>1</v>
      </c>
      <c r="F98" s="68" t="s">
        <v>1</v>
      </c>
      <c r="G98" s="68" t="s">
        <v>1</v>
      </c>
      <c r="H98" s="68" t="s">
        <v>1</v>
      </c>
      <c r="I98" s="68" t="s">
        <v>1</v>
      </c>
      <c r="J98" s="68" t="s">
        <v>1</v>
      </c>
      <c r="K98" s="68">
        <v>47</v>
      </c>
      <c r="L98" s="9">
        <v>32</v>
      </c>
    </row>
    <row r="99" spans="1:12" ht="11.25" x14ac:dyDescent="0.25">
      <c r="A99" s="4"/>
      <c r="B99" s="22" t="s">
        <v>438</v>
      </c>
      <c r="C99" s="4"/>
      <c r="D99" s="30" t="s">
        <v>67</v>
      </c>
      <c r="E99" s="68">
        <v>700</v>
      </c>
      <c r="F99" s="68">
        <v>678</v>
      </c>
      <c r="G99" s="68">
        <v>866</v>
      </c>
      <c r="H99" s="68">
        <v>1474</v>
      </c>
      <c r="I99" s="68">
        <v>1494</v>
      </c>
      <c r="J99" s="68">
        <v>1215</v>
      </c>
      <c r="K99" s="68">
        <v>1131</v>
      </c>
      <c r="L99" s="9">
        <v>1129</v>
      </c>
    </row>
    <row r="100" spans="1:12" ht="11.25" x14ac:dyDescent="0.25">
      <c r="A100" s="4"/>
      <c r="B100" s="22" t="s">
        <v>73</v>
      </c>
      <c r="C100" s="4"/>
      <c r="D100" s="30" t="s">
        <v>14</v>
      </c>
      <c r="E100" s="68"/>
      <c r="F100" s="68"/>
      <c r="G100" s="68"/>
      <c r="H100" s="68"/>
      <c r="I100" s="68"/>
      <c r="J100" s="68"/>
      <c r="K100" s="68">
        <v>94</v>
      </c>
      <c r="L100" s="9">
        <v>84</v>
      </c>
    </row>
    <row r="101" spans="1:12" ht="11.25" x14ac:dyDescent="0.25">
      <c r="A101" s="4"/>
      <c r="B101" s="21" t="s">
        <v>28</v>
      </c>
      <c r="C101" s="4"/>
      <c r="D101" s="30" t="s">
        <v>14</v>
      </c>
      <c r="E101" s="68" t="s">
        <v>1</v>
      </c>
      <c r="F101" s="68" t="s">
        <v>1</v>
      </c>
      <c r="G101" s="68" t="s">
        <v>1</v>
      </c>
      <c r="H101" s="68" t="s">
        <v>1</v>
      </c>
      <c r="I101" s="68" t="s">
        <v>1</v>
      </c>
      <c r="J101" s="68" t="s">
        <v>1</v>
      </c>
      <c r="K101" s="68">
        <v>98</v>
      </c>
      <c r="L101" s="9">
        <v>97</v>
      </c>
    </row>
    <row r="102" spans="1:12" ht="11.25" x14ac:dyDescent="0.25">
      <c r="A102" s="4"/>
      <c r="B102" s="21" t="s">
        <v>29</v>
      </c>
      <c r="C102" s="4"/>
      <c r="D102" s="30" t="s">
        <v>14</v>
      </c>
      <c r="E102" s="68" t="s">
        <v>1</v>
      </c>
      <c r="F102" s="68" t="s">
        <v>1</v>
      </c>
      <c r="G102" s="68" t="s">
        <v>1</v>
      </c>
      <c r="H102" s="68" t="s">
        <v>1</v>
      </c>
      <c r="I102" s="68" t="s">
        <v>1</v>
      </c>
      <c r="J102" s="68" t="s">
        <v>1</v>
      </c>
      <c r="K102" s="68">
        <v>82</v>
      </c>
      <c r="L102" s="9">
        <v>81</v>
      </c>
    </row>
    <row r="103" spans="1:12" ht="11.25" x14ac:dyDescent="0.25">
      <c r="A103" s="4"/>
      <c r="B103" s="22"/>
      <c r="C103" s="4"/>
      <c r="D103" s="30"/>
      <c r="E103" s="31"/>
      <c r="F103" s="31"/>
      <c r="G103" s="31"/>
      <c r="H103" s="31"/>
      <c r="I103" s="31"/>
      <c r="J103" s="31"/>
      <c r="K103" s="31"/>
    </row>
    <row r="104" spans="1:12" ht="12.75" x14ac:dyDescent="0.25">
      <c r="A104" s="4"/>
      <c r="B104" s="17" t="s">
        <v>74</v>
      </c>
      <c r="C104" s="18"/>
      <c r="D104" s="106"/>
      <c r="E104" s="46"/>
      <c r="F104" s="46"/>
      <c r="G104" s="46"/>
      <c r="H104" s="46"/>
      <c r="I104" s="46"/>
      <c r="J104" s="46"/>
      <c r="K104" s="46"/>
      <c r="L104" s="46"/>
    </row>
    <row r="105" spans="1:12" ht="11.25" x14ac:dyDescent="0.25">
      <c r="A105" s="4"/>
      <c r="B105" s="22" t="s">
        <v>86</v>
      </c>
      <c r="C105" s="4"/>
      <c r="D105" s="30" t="s">
        <v>0</v>
      </c>
      <c r="E105" s="72">
        <v>1386</v>
      </c>
      <c r="F105" s="72">
        <v>814</v>
      </c>
      <c r="G105" s="72">
        <v>1269</v>
      </c>
      <c r="H105" s="72">
        <v>1001</v>
      </c>
      <c r="I105" s="72">
        <v>1458</v>
      </c>
      <c r="J105" s="72">
        <v>1149</v>
      </c>
      <c r="K105" s="72">
        <v>1092</v>
      </c>
      <c r="L105" s="9">
        <v>1773</v>
      </c>
    </row>
    <row r="106" spans="1:12" ht="11.25" x14ac:dyDescent="0.25">
      <c r="A106" s="4"/>
      <c r="B106" s="21" t="s">
        <v>444</v>
      </c>
      <c r="C106" s="4"/>
      <c r="D106" s="30" t="s">
        <v>0</v>
      </c>
      <c r="E106" s="72" t="s">
        <v>1</v>
      </c>
      <c r="F106" s="72" t="s">
        <v>1</v>
      </c>
      <c r="G106" s="72" t="s">
        <v>1</v>
      </c>
      <c r="H106" s="72" t="s">
        <v>1</v>
      </c>
      <c r="I106" s="72" t="s">
        <v>1</v>
      </c>
      <c r="J106" s="72" t="s">
        <v>1</v>
      </c>
      <c r="K106" s="72"/>
      <c r="L106" s="9">
        <v>305</v>
      </c>
    </row>
    <row r="107" spans="1:12" ht="11.25" x14ac:dyDescent="0.25">
      <c r="A107" s="4"/>
      <c r="B107" s="21" t="s">
        <v>78</v>
      </c>
      <c r="C107" s="4"/>
      <c r="D107" s="30" t="s">
        <v>0</v>
      </c>
      <c r="E107" s="72" t="s">
        <v>1</v>
      </c>
      <c r="F107" s="72" t="s">
        <v>1</v>
      </c>
      <c r="G107" s="72">
        <v>168</v>
      </c>
      <c r="H107" s="72">
        <v>165</v>
      </c>
      <c r="I107" s="72">
        <v>251</v>
      </c>
      <c r="J107" s="72">
        <v>170</v>
      </c>
      <c r="K107" s="72">
        <v>264</v>
      </c>
      <c r="L107" s="9">
        <v>191</v>
      </c>
    </row>
    <row r="108" spans="1:12" ht="11.25" x14ac:dyDescent="0.25">
      <c r="A108" s="4"/>
      <c r="B108" s="21" t="s">
        <v>79</v>
      </c>
      <c r="C108" s="4"/>
      <c r="D108" s="30" t="s">
        <v>0</v>
      </c>
      <c r="E108" s="72" t="s">
        <v>1</v>
      </c>
      <c r="F108" s="72" t="s">
        <v>1</v>
      </c>
      <c r="G108" s="72">
        <v>363</v>
      </c>
      <c r="H108" s="72">
        <v>171</v>
      </c>
      <c r="I108" s="72">
        <v>324</v>
      </c>
      <c r="J108" s="72">
        <v>224</v>
      </c>
      <c r="K108" s="72">
        <v>58</v>
      </c>
      <c r="L108" s="9">
        <v>289</v>
      </c>
    </row>
    <row r="109" spans="1:12" ht="11.25" x14ac:dyDescent="0.25">
      <c r="A109" s="4"/>
      <c r="B109" s="21" t="s">
        <v>80</v>
      </c>
      <c r="C109" s="4"/>
      <c r="D109" s="30" t="s">
        <v>0</v>
      </c>
      <c r="E109" s="72" t="s">
        <v>1</v>
      </c>
      <c r="F109" s="72" t="s">
        <v>1</v>
      </c>
      <c r="G109" s="72">
        <v>112</v>
      </c>
      <c r="H109" s="72">
        <v>151</v>
      </c>
      <c r="I109" s="72">
        <v>63</v>
      </c>
      <c r="J109" s="72">
        <v>81</v>
      </c>
      <c r="K109" s="72">
        <v>138</v>
      </c>
      <c r="L109" s="9">
        <v>54</v>
      </c>
    </row>
    <row r="110" spans="1:12" ht="11.25" x14ac:dyDescent="0.25">
      <c r="A110" s="4"/>
      <c r="B110" s="21" t="s">
        <v>81</v>
      </c>
      <c r="C110" s="4"/>
      <c r="D110" s="30" t="s">
        <v>0</v>
      </c>
      <c r="E110" s="72" t="s">
        <v>1</v>
      </c>
      <c r="F110" s="72" t="s">
        <v>1</v>
      </c>
      <c r="G110" s="72">
        <v>76</v>
      </c>
      <c r="H110" s="72">
        <v>58</v>
      </c>
      <c r="I110" s="72">
        <v>50</v>
      </c>
      <c r="J110" s="72">
        <v>42</v>
      </c>
      <c r="K110" s="72">
        <v>30</v>
      </c>
      <c r="L110" s="9">
        <v>33</v>
      </c>
    </row>
    <row r="111" spans="1:12" ht="11.25" x14ac:dyDescent="0.25">
      <c r="A111" s="4"/>
      <c r="B111" s="21" t="s">
        <v>82</v>
      </c>
      <c r="C111" s="4"/>
      <c r="D111" s="30" t="s">
        <v>0</v>
      </c>
      <c r="E111" s="72" t="s">
        <v>1</v>
      </c>
      <c r="F111" s="72" t="s">
        <v>1</v>
      </c>
      <c r="G111" s="72">
        <v>218</v>
      </c>
      <c r="H111" s="72">
        <v>214</v>
      </c>
      <c r="I111" s="72">
        <v>304</v>
      </c>
      <c r="J111" s="72">
        <v>350</v>
      </c>
      <c r="K111" s="72">
        <v>250</v>
      </c>
      <c r="L111" s="9">
        <v>450</v>
      </c>
    </row>
    <row r="112" spans="1:12" ht="11.25" x14ac:dyDescent="0.25">
      <c r="A112" s="4"/>
      <c r="B112" s="21" t="s">
        <v>83</v>
      </c>
      <c r="C112" s="4"/>
      <c r="D112" s="30" t="s">
        <v>0</v>
      </c>
      <c r="E112" s="72" t="s">
        <v>1</v>
      </c>
      <c r="F112" s="72" t="s">
        <v>1</v>
      </c>
      <c r="G112" s="72" t="s">
        <v>1</v>
      </c>
      <c r="H112" s="72">
        <v>21</v>
      </c>
      <c r="I112" s="72">
        <v>26</v>
      </c>
      <c r="J112" s="72">
        <v>21</v>
      </c>
      <c r="K112" s="72">
        <v>14</v>
      </c>
      <c r="L112" s="9">
        <v>37</v>
      </c>
    </row>
    <row r="113" spans="1:82" ht="11.25" x14ac:dyDescent="0.25">
      <c r="A113" s="4"/>
      <c r="B113" s="21" t="s">
        <v>84</v>
      </c>
      <c r="C113" s="4"/>
      <c r="D113" s="30" t="s">
        <v>0</v>
      </c>
      <c r="E113" s="72" t="s">
        <v>1</v>
      </c>
      <c r="F113" s="72" t="s">
        <v>1</v>
      </c>
      <c r="G113" s="72">
        <v>49</v>
      </c>
      <c r="H113" s="72">
        <v>56</v>
      </c>
      <c r="I113" s="72">
        <v>56</v>
      </c>
      <c r="J113" s="72">
        <v>28</v>
      </c>
      <c r="K113" s="72">
        <v>17</v>
      </c>
      <c r="L113" s="9">
        <v>15</v>
      </c>
    </row>
    <row r="114" spans="1:82" ht="11.25" x14ac:dyDescent="0.25">
      <c r="A114" s="4"/>
      <c r="B114" s="21" t="s">
        <v>76</v>
      </c>
      <c r="C114" s="4"/>
      <c r="D114" s="30" t="s">
        <v>0</v>
      </c>
      <c r="E114" s="72" t="s">
        <v>1</v>
      </c>
      <c r="F114" s="72" t="s">
        <v>1</v>
      </c>
      <c r="G114" s="72" t="s">
        <v>1</v>
      </c>
      <c r="H114" s="72" t="s">
        <v>1</v>
      </c>
      <c r="I114" s="72">
        <v>129</v>
      </c>
      <c r="J114" s="72">
        <v>62</v>
      </c>
      <c r="K114" s="72">
        <v>279</v>
      </c>
      <c r="L114" s="72" t="s">
        <v>1</v>
      </c>
    </row>
    <row r="115" spans="1:82" ht="11.25" x14ac:dyDescent="0.25">
      <c r="A115" s="4"/>
      <c r="B115" s="21" t="s">
        <v>75</v>
      </c>
      <c r="C115" s="4"/>
      <c r="D115" s="30" t="s">
        <v>0</v>
      </c>
      <c r="E115" s="72" t="s">
        <v>1</v>
      </c>
      <c r="F115" s="72" t="s">
        <v>1</v>
      </c>
      <c r="G115" s="72">
        <v>179</v>
      </c>
      <c r="H115" s="72">
        <v>101</v>
      </c>
      <c r="I115" s="72">
        <v>161</v>
      </c>
      <c r="J115" s="72">
        <v>131</v>
      </c>
      <c r="K115" s="72" t="s">
        <v>1</v>
      </c>
      <c r="L115" s="72" t="s">
        <v>1</v>
      </c>
    </row>
    <row r="116" spans="1:82" ht="11.25" x14ac:dyDescent="0.25">
      <c r="A116" s="4"/>
      <c r="B116" s="21" t="s">
        <v>445</v>
      </c>
      <c r="C116" s="4"/>
      <c r="D116" s="30" t="s">
        <v>0</v>
      </c>
      <c r="E116" s="72" t="s">
        <v>1</v>
      </c>
      <c r="F116" s="72" t="s">
        <v>1</v>
      </c>
      <c r="G116" s="72" t="s">
        <v>1</v>
      </c>
      <c r="H116" s="72" t="s">
        <v>1</v>
      </c>
      <c r="I116" s="72" t="s">
        <v>1</v>
      </c>
      <c r="J116" s="72" t="s">
        <v>1</v>
      </c>
      <c r="K116" s="72" t="s">
        <v>1</v>
      </c>
      <c r="L116" s="72">
        <v>257</v>
      </c>
    </row>
    <row r="117" spans="1:82" ht="11.25" x14ac:dyDescent="0.25">
      <c r="A117" s="4"/>
      <c r="B117" s="21" t="s">
        <v>446</v>
      </c>
      <c r="C117" s="4"/>
      <c r="D117" s="30" t="s">
        <v>0</v>
      </c>
      <c r="E117" s="72" t="s">
        <v>1</v>
      </c>
      <c r="F117" s="72" t="s">
        <v>1</v>
      </c>
      <c r="G117" s="72" t="s">
        <v>1</v>
      </c>
      <c r="H117" s="72" t="s">
        <v>1</v>
      </c>
      <c r="I117" s="72" t="s">
        <v>1</v>
      </c>
      <c r="J117" s="72" t="s">
        <v>1</v>
      </c>
      <c r="K117" s="72" t="s">
        <v>1</v>
      </c>
      <c r="L117" s="72">
        <v>41</v>
      </c>
    </row>
    <row r="118" spans="1:82" ht="11.25" x14ac:dyDescent="0.25">
      <c r="A118" s="4"/>
      <c r="B118" s="21" t="s">
        <v>77</v>
      </c>
      <c r="C118" s="4"/>
      <c r="D118" s="30" t="s">
        <v>0</v>
      </c>
      <c r="E118" s="72" t="s">
        <v>1</v>
      </c>
      <c r="F118" s="72" t="s">
        <v>1</v>
      </c>
      <c r="G118" s="72">
        <v>104</v>
      </c>
      <c r="H118" s="72">
        <v>64</v>
      </c>
      <c r="I118" s="72">
        <v>94</v>
      </c>
      <c r="J118" s="72">
        <v>40</v>
      </c>
      <c r="K118" s="72">
        <v>42</v>
      </c>
      <c r="L118" s="72">
        <v>101</v>
      </c>
    </row>
    <row r="119" spans="1:82" ht="11.25" x14ac:dyDescent="0.25">
      <c r="A119" s="4"/>
      <c r="B119" s="22" t="s">
        <v>87</v>
      </c>
      <c r="C119" s="4"/>
      <c r="D119" s="30" t="s">
        <v>13</v>
      </c>
      <c r="E119" s="45">
        <v>1</v>
      </c>
      <c r="F119" s="45">
        <v>1</v>
      </c>
      <c r="G119" s="45">
        <v>0.99</v>
      </c>
      <c r="H119" s="45">
        <v>1</v>
      </c>
      <c r="I119" s="45">
        <v>1</v>
      </c>
      <c r="J119" s="45">
        <v>1</v>
      </c>
      <c r="K119" s="45">
        <v>1</v>
      </c>
      <c r="L119" s="45">
        <v>1</v>
      </c>
    </row>
    <row r="120" spans="1:82" ht="11.25" x14ac:dyDescent="0.25">
      <c r="A120" s="4"/>
      <c r="B120" s="22" t="s">
        <v>439</v>
      </c>
      <c r="C120" s="4"/>
      <c r="D120" s="30" t="s">
        <v>13</v>
      </c>
      <c r="E120" s="45">
        <v>0.72</v>
      </c>
      <c r="F120" s="45">
        <v>0.72</v>
      </c>
      <c r="G120" s="45">
        <v>0.82</v>
      </c>
      <c r="H120" s="45">
        <v>0.82</v>
      </c>
      <c r="I120" s="45">
        <v>0.81</v>
      </c>
      <c r="J120" s="45">
        <v>0.84</v>
      </c>
      <c r="K120" s="45">
        <v>0.84</v>
      </c>
      <c r="L120" s="45">
        <v>0.77</v>
      </c>
    </row>
    <row r="121" spans="1:82" ht="11.25" x14ac:dyDescent="0.25">
      <c r="A121" s="4"/>
      <c r="B121" s="22" t="s">
        <v>447</v>
      </c>
      <c r="C121" s="4"/>
      <c r="D121" s="30" t="s">
        <v>13</v>
      </c>
      <c r="E121" s="72" t="s">
        <v>1</v>
      </c>
      <c r="F121" s="72" t="s">
        <v>1</v>
      </c>
      <c r="G121" s="72" t="s">
        <v>1</v>
      </c>
      <c r="H121" s="72" t="s">
        <v>1</v>
      </c>
      <c r="I121" s="72" t="s">
        <v>1</v>
      </c>
      <c r="J121" s="72" t="s">
        <v>1</v>
      </c>
      <c r="K121" s="72" t="s">
        <v>1</v>
      </c>
      <c r="L121" s="45">
        <v>0.69</v>
      </c>
    </row>
    <row r="122" spans="1:82" s="2" customFormat="1" x14ac:dyDescent="0.25">
      <c r="A122" s="4"/>
      <c r="B122" s="17"/>
      <c r="C122" s="18"/>
      <c r="D122" s="106"/>
      <c r="E122" s="18"/>
      <c r="F122" s="18"/>
      <c r="G122" s="18"/>
      <c r="H122" s="18"/>
      <c r="I122" s="18"/>
      <c r="J122" s="18"/>
      <c r="K122" s="18"/>
      <c r="L122" s="18"/>
      <c r="M122" s="9"/>
      <c r="N122" s="9"/>
      <c r="O122" s="9"/>
      <c r="P122" s="9"/>
      <c r="Q122" s="9"/>
      <c r="R122" s="9"/>
      <c r="S122" s="9"/>
      <c r="T122" s="9"/>
      <c r="U122" s="9"/>
      <c r="V122" s="9"/>
      <c r="W122" s="9"/>
      <c r="X122" s="9"/>
      <c r="Y122" s="9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  <c r="AO122" s="9"/>
      <c r="AP122" s="9"/>
      <c r="AQ122" s="9"/>
      <c r="AR122" s="9"/>
      <c r="AS122" s="9"/>
      <c r="AT122" s="9"/>
      <c r="AU122" s="9"/>
      <c r="AV122" s="9"/>
      <c r="AW122" s="9"/>
      <c r="AX122" s="9"/>
      <c r="AY122" s="9"/>
      <c r="AZ122" s="9"/>
      <c r="BA122" s="9"/>
      <c r="BB122" s="9"/>
      <c r="BC122" s="9"/>
      <c r="BD122" s="9"/>
      <c r="BE122" s="9"/>
      <c r="BF122" s="9"/>
      <c r="BG122" s="9"/>
      <c r="BH122" s="9"/>
      <c r="BI122" s="9"/>
      <c r="BJ122" s="9"/>
      <c r="BK122" s="4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</row>
    <row r="123" spans="1:82" s="2" customFormat="1" x14ac:dyDescent="0.25">
      <c r="A123" s="4"/>
      <c r="B123" s="206"/>
      <c r="C123" s="130"/>
      <c r="D123" s="97"/>
      <c r="E123" s="130"/>
      <c r="F123" s="130"/>
      <c r="G123" s="130"/>
      <c r="H123" s="130"/>
      <c r="I123" s="130"/>
      <c r="J123" s="130"/>
      <c r="K123" s="130"/>
      <c r="L123" s="130"/>
      <c r="M123" s="9"/>
      <c r="N123" s="9"/>
      <c r="O123" s="9"/>
      <c r="P123" s="9"/>
      <c r="Q123" s="9"/>
      <c r="R123" s="9"/>
      <c r="S123" s="9"/>
      <c r="T123" s="9"/>
      <c r="U123" s="9"/>
      <c r="V123" s="9"/>
      <c r="W123" s="9"/>
      <c r="X123" s="9"/>
      <c r="Y123" s="9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  <c r="AO123" s="9"/>
      <c r="AP123" s="9"/>
      <c r="AQ123" s="9"/>
      <c r="AR123" s="9"/>
      <c r="AS123" s="9"/>
      <c r="AT123" s="9"/>
      <c r="AU123" s="9"/>
      <c r="AV123" s="9"/>
      <c r="AW123" s="9"/>
      <c r="AX123" s="9"/>
      <c r="AY123" s="9"/>
      <c r="AZ123" s="9"/>
      <c r="BA123" s="9"/>
      <c r="BB123" s="9"/>
      <c r="BC123" s="9"/>
      <c r="BD123" s="9"/>
      <c r="BE123" s="9"/>
      <c r="BF123" s="9"/>
      <c r="BG123" s="9"/>
      <c r="BH123" s="9"/>
      <c r="BI123" s="9"/>
      <c r="BJ123" s="9"/>
      <c r="BK123" s="4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</row>
    <row r="124" spans="1:82" ht="11.25" x14ac:dyDescent="0.25">
      <c r="A124" s="4"/>
      <c r="B124" s="22" t="s">
        <v>297</v>
      </c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82" ht="11.25" x14ac:dyDescent="0.25">
      <c r="A125" s="4"/>
      <c r="B125" s="191" t="s">
        <v>427</v>
      </c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82" ht="11.25" x14ac:dyDescent="0.25">
      <c r="A126" s="4"/>
      <c r="B126" s="191" t="s">
        <v>428</v>
      </c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82" ht="11.25" x14ac:dyDescent="0.25">
      <c r="A127" s="4"/>
      <c r="B127" s="191" t="s">
        <v>429</v>
      </c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82" ht="11.25" x14ac:dyDescent="0.25">
      <c r="A128" s="4"/>
      <c r="B128" s="22" t="s">
        <v>430</v>
      </c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 t="s">
        <v>431</v>
      </c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 t="s">
        <v>432</v>
      </c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 t="s">
        <v>435</v>
      </c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 t="s">
        <v>440</v>
      </c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 t="s">
        <v>441</v>
      </c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 t="s">
        <v>442</v>
      </c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 t="s">
        <v>443</v>
      </c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2" hidden="1" x14ac:dyDescent="0.25">
      <c r="A408" s="6"/>
      <c r="B408" s="19"/>
      <c r="C408" s="6"/>
      <c r="D408" s="34"/>
      <c r="E408" s="6"/>
      <c r="F408" s="6"/>
      <c r="G408" s="6"/>
      <c r="H408" s="6"/>
      <c r="I408" s="6"/>
      <c r="J408" s="6"/>
      <c r="K408" s="6"/>
    </row>
    <row r="409" spans="1:11" ht="12" hidden="1" x14ac:dyDescent="0.25">
      <c r="A409" s="6"/>
      <c r="B409" s="19"/>
      <c r="C409" s="6"/>
      <c r="D409" s="34"/>
      <c r="E409" s="6"/>
      <c r="F409" s="6"/>
      <c r="G409" s="6"/>
      <c r="H409" s="6"/>
      <c r="I409" s="6"/>
      <c r="J409" s="6"/>
      <c r="K409" s="6"/>
    </row>
    <row r="410" spans="1:11" ht="15" hidden="1" customHeight="1" x14ac:dyDescent="0.25"/>
    <row r="411" spans="1:11" x14ac:dyDescent="0.25"/>
    <row r="412" spans="1:11" ht="15" customHeight="1" x14ac:dyDescent="0.25"/>
    <row r="413" spans="1:11" ht="15" customHeight="1" x14ac:dyDescent="0.25"/>
    <row r="414" spans="1:11" ht="15" customHeight="1" x14ac:dyDescent="0.25"/>
    <row r="415" spans="1:11" ht="15" customHeight="1" x14ac:dyDescent="0.25"/>
    <row r="416" spans="1:11" ht="15" customHeight="1" x14ac:dyDescent="0.25"/>
    <row r="417" spans="1:11" ht="15" customHeight="1" x14ac:dyDescent="0.25"/>
    <row r="418" spans="1:11" ht="15" customHeight="1" x14ac:dyDescent="0.25"/>
    <row r="419" spans="1:11" ht="15" hidden="1" customHeight="1" x14ac:dyDescent="0.25"/>
    <row r="420" spans="1:11" ht="15" hidden="1" customHeight="1" x14ac:dyDescent="0.25"/>
    <row r="421" spans="1:11" ht="15" hidden="1" customHeight="1" x14ac:dyDescent="0.25">
      <c r="A421" s="9"/>
      <c r="B421" s="9"/>
      <c r="C421" s="9"/>
      <c r="D421" s="9"/>
      <c r="E421" s="9"/>
      <c r="F421" s="9"/>
      <c r="G421" s="9"/>
      <c r="H421" s="9"/>
      <c r="I421" s="9"/>
      <c r="J421" s="9"/>
      <c r="K421" s="9"/>
    </row>
    <row r="422" spans="1:11" ht="15" hidden="1" customHeight="1" x14ac:dyDescent="0.25">
      <c r="A422" s="9"/>
      <c r="B422" s="9"/>
      <c r="C422" s="9"/>
      <c r="D422" s="9"/>
      <c r="E422" s="9"/>
      <c r="F422" s="9"/>
      <c r="G422" s="9"/>
      <c r="H422" s="9"/>
      <c r="I422" s="9"/>
      <c r="J422" s="9"/>
      <c r="K422" s="9"/>
    </row>
    <row r="423" spans="1:11" ht="15" hidden="1" customHeight="1" x14ac:dyDescent="0.25">
      <c r="A423" s="9"/>
      <c r="B423" s="9"/>
      <c r="C423" s="9"/>
      <c r="D423" s="9"/>
      <c r="E423" s="9"/>
      <c r="F423" s="9"/>
      <c r="G423" s="9"/>
      <c r="H423" s="9"/>
      <c r="I423" s="9"/>
      <c r="J423" s="9"/>
      <c r="K423" s="9"/>
    </row>
    <row r="424" spans="1:11" ht="15" hidden="1" customHeight="1" x14ac:dyDescent="0.25">
      <c r="A424" s="9"/>
      <c r="B424" s="9"/>
      <c r="C424" s="9"/>
      <c r="D424" s="9"/>
      <c r="E424" s="9"/>
      <c r="F424" s="9"/>
      <c r="G424" s="9"/>
      <c r="H424" s="9"/>
      <c r="I424" s="9"/>
      <c r="J424" s="9"/>
      <c r="K424" s="9"/>
    </row>
    <row r="425" spans="1:11" ht="15" hidden="1" customHeight="1" x14ac:dyDescent="0.25">
      <c r="A425" s="9"/>
      <c r="B425" s="9"/>
      <c r="C425" s="9"/>
      <c r="D425" s="9"/>
      <c r="E425" s="9"/>
      <c r="F425" s="9"/>
      <c r="G425" s="9"/>
      <c r="H425" s="9"/>
      <c r="I425" s="9"/>
      <c r="J425" s="9"/>
      <c r="K425" s="9"/>
    </row>
    <row r="426" spans="1:11" ht="15" hidden="1" customHeight="1" x14ac:dyDescent="0.25">
      <c r="A426" s="9"/>
      <c r="B426" s="9"/>
      <c r="C426" s="9"/>
      <c r="D426" s="9"/>
      <c r="E426" s="9"/>
      <c r="F426" s="9"/>
      <c r="G426" s="9"/>
      <c r="H426" s="9"/>
      <c r="I426" s="9"/>
      <c r="J426" s="9"/>
      <c r="K426" s="9"/>
    </row>
    <row r="427" spans="1:11" ht="15" hidden="1" customHeight="1" x14ac:dyDescent="0.25">
      <c r="A427" s="9"/>
      <c r="B427" s="9"/>
      <c r="C427" s="9"/>
      <c r="D427" s="9"/>
      <c r="E427" s="9"/>
      <c r="F427" s="9"/>
      <c r="G427" s="9"/>
      <c r="H427" s="9"/>
      <c r="I427" s="9"/>
      <c r="J427" s="9"/>
      <c r="K427" s="9"/>
    </row>
    <row r="428" spans="1:11" ht="15" hidden="1" customHeight="1" x14ac:dyDescent="0.25">
      <c r="A428" s="9"/>
      <c r="B428" s="9"/>
      <c r="C428" s="9"/>
      <c r="D428" s="9"/>
      <c r="E428" s="9"/>
      <c r="F428" s="9"/>
      <c r="G428" s="9"/>
      <c r="H428" s="9"/>
      <c r="I428" s="9"/>
      <c r="J428" s="9"/>
      <c r="K428" s="9"/>
    </row>
    <row r="429" spans="1:11" ht="15" customHeight="1" x14ac:dyDescent="0.25">
      <c r="A429" s="9"/>
      <c r="B429" s="9"/>
      <c r="C429" s="9"/>
      <c r="D429" s="9"/>
      <c r="E429" s="9"/>
      <c r="F429" s="9"/>
      <c r="G429" s="9"/>
      <c r="H429" s="9"/>
      <c r="I429" s="9"/>
      <c r="J429" s="9"/>
      <c r="K429" s="9"/>
    </row>
    <row r="430" spans="1:11" ht="15" hidden="1" customHeight="1" x14ac:dyDescent="0.25">
      <c r="A430" s="9"/>
      <c r="B430" s="9"/>
      <c r="C430" s="9"/>
      <c r="D430" s="9"/>
      <c r="E430" s="9"/>
      <c r="F430" s="9"/>
      <c r="G430" s="9"/>
      <c r="H430" s="9"/>
      <c r="I430" s="9"/>
      <c r="J430" s="9"/>
      <c r="K430" s="9"/>
    </row>
    <row r="431" spans="1:11" ht="15" hidden="1" customHeight="1" x14ac:dyDescent="0.25">
      <c r="A431" s="9"/>
      <c r="B431" s="9"/>
      <c r="C431" s="9"/>
      <c r="D431" s="9"/>
      <c r="E431" s="9"/>
      <c r="F431" s="9"/>
      <c r="G431" s="9"/>
      <c r="H431" s="9"/>
      <c r="I431" s="9"/>
      <c r="J431" s="9"/>
      <c r="K431" s="9"/>
    </row>
    <row r="432" spans="1:11" ht="15" hidden="1" customHeight="1" x14ac:dyDescent="0.25">
      <c r="A432" s="9"/>
      <c r="B432" s="9"/>
      <c r="C432" s="9"/>
      <c r="D432" s="9"/>
      <c r="E432" s="9"/>
      <c r="F432" s="9"/>
      <c r="G432" s="9"/>
      <c r="H432" s="9"/>
      <c r="I432" s="9"/>
      <c r="J432" s="9"/>
      <c r="K432" s="9"/>
    </row>
    <row r="433" spans="1:11" ht="15" hidden="1" customHeight="1" x14ac:dyDescent="0.25">
      <c r="A433" s="9"/>
      <c r="B433" s="9"/>
      <c r="C433" s="9"/>
      <c r="D433" s="9"/>
      <c r="E433" s="9"/>
      <c r="F433" s="9"/>
      <c r="G433" s="9"/>
      <c r="H433" s="9"/>
      <c r="I433" s="9"/>
      <c r="J433" s="9"/>
      <c r="K433" s="9"/>
    </row>
    <row r="434" spans="1:11" ht="15" hidden="1" customHeight="1" x14ac:dyDescent="0.25">
      <c r="A434" s="9"/>
      <c r="B434" s="9"/>
      <c r="C434" s="9"/>
      <c r="D434" s="9"/>
      <c r="E434" s="9"/>
      <c r="F434" s="9"/>
      <c r="G434" s="9"/>
      <c r="H434" s="9"/>
      <c r="I434" s="9"/>
      <c r="J434" s="9"/>
      <c r="K434" s="9"/>
    </row>
    <row r="435" spans="1:11" ht="15" hidden="1" customHeight="1" x14ac:dyDescent="0.25">
      <c r="A435" s="9"/>
      <c r="B435" s="9"/>
      <c r="C435" s="9"/>
      <c r="D435" s="9"/>
      <c r="E435" s="9"/>
      <c r="F435" s="9"/>
      <c r="G435" s="9"/>
      <c r="H435" s="9"/>
      <c r="I435" s="9"/>
      <c r="J435" s="9"/>
      <c r="K435" s="9"/>
    </row>
    <row r="436" spans="1:11" ht="15" hidden="1" customHeight="1" x14ac:dyDescent="0.25">
      <c r="A436" s="9"/>
      <c r="B436" s="9"/>
      <c r="C436" s="9"/>
      <c r="D436" s="9"/>
      <c r="E436" s="9"/>
      <c r="F436" s="9"/>
      <c r="G436" s="9"/>
      <c r="H436" s="9"/>
      <c r="I436" s="9"/>
      <c r="J436" s="9"/>
      <c r="K436" s="9"/>
    </row>
    <row r="437" spans="1:11" ht="15" hidden="1" customHeight="1" x14ac:dyDescent="0.25">
      <c r="A437" s="9"/>
      <c r="B437" s="9"/>
      <c r="C437" s="9"/>
      <c r="D437" s="9"/>
      <c r="E437" s="9"/>
      <c r="F437" s="9"/>
      <c r="G437" s="9"/>
      <c r="H437" s="9"/>
      <c r="I437" s="9"/>
      <c r="J437" s="9"/>
      <c r="K437" s="9"/>
    </row>
    <row r="438" spans="1:11" ht="15" hidden="1" customHeight="1" x14ac:dyDescent="0.25">
      <c r="A438" s="9"/>
      <c r="B438" s="9"/>
      <c r="C438" s="9"/>
      <c r="D438" s="9"/>
      <c r="E438" s="9"/>
      <c r="F438" s="9"/>
      <c r="G438" s="9"/>
      <c r="H438" s="9"/>
      <c r="I438" s="9"/>
      <c r="J438" s="9"/>
      <c r="K438" s="9"/>
    </row>
    <row r="439" spans="1:11" ht="15" hidden="1" customHeight="1" x14ac:dyDescent="0.25">
      <c r="A439" s="9"/>
      <c r="B439" s="9"/>
      <c r="C439" s="9"/>
      <c r="D439" s="9"/>
      <c r="E439" s="9"/>
      <c r="F439" s="9"/>
      <c r="G439" s="9"/>
      <c r="H439" s="9"/>
      <c r="I439" s="9"/>
      <c r="J439" s="9"/>
      <c r="K439" s="9"/>
    </row>
    <row r="440" spans="1:11" ht="15" hidden="1" customHeight="1" x14ac:dyDescent="0.25">
      <c r="A440" s="9"/>
      <c r="B440" s="9"/>
      <c r="C440" s="9"/>
      <c r="D440" s="9"/>
      <c r="E440" s="9"/>
      <c r="F440" s="9"/>
      <c r="G440" s="9"/>
      <c r="H440" s="9"/>
      <c r="I440" s="9"/>
      <c r="J440" s="9"/>
      <c r="K440" s="9"/>
    </row>
    <row r="441" spans="1:11" ht="15" hidden="1" customHeight="1" x14ac:dyDescent="0.25">
      <c r="A441" s="9"/>
      <c r="B441" s="9"/>
      <c r="C441" s="9"/>
      <c r="D441" s="9"/>
      <c r="E441" s="9"/>
      <c r="F441" s="9"/>
      <c r="G441" s="9"/>
      <c r="H441" s="9"/>
      <c r="I441" s="9"/>
      <c r="J441" s="9"/>
      <c r="K441" s="9"/>
    </row>
    <row r="442" spans="1:11" ht="15" hidden="1" customHeight="1" x14ac:dyDescent="0.25">
      <c r="A442" s="9"/>
      <c r="B442" s="9"/>
      <c r="C442" s="9"/>
      <c r="D442" s="9"/>
      <c r="E442" s="9"/>
      <c r="F442" s="9"/>
      <c r="G442" s="9"/>
      <c r="H442" s="9"/>
      <c r="I442" s="9"/>
      <c r="J442" s="9"/>
      <c r="K442" s="9"/>
    </row>
    <row r="443" spans="1:11" ht="15" hidden="1" customHeight="1" x14ac:dyDescent="0.25">
      <c r="A443" s="9"/>
      <c r="B443" s="9"/>
      <c r="C443" s="9"/>
      <c r="D443" s="9"/>
      <c r="E443" s="9"/>
      <c r="F443" s="9"/>
      <c r="G443" s="9"/>
      <c r="H443" s="9"/>
      <c r="I443" s="9"/>
      <c r="J443" s="9"/>
      <c r="K443" s="9"/>
    </row>
    <row r="444" spans="1:11" ht="15" hidden="1" customHeight="1" x14ac:dyDescent="0.25">
      <c r="A444" s="9"/>
      <c r="B444" s="9"/>
      <c r="C444" s="9"/>
      <c r="D444" s="9"/>
      <c r="E444" s="9"/>
      <c r="F444" s="9"/>
      <c r="G444" s="9"/>
      <c r="H444" s="9"/>
      <c r="I444" s="9"/>
      <c r="J444" s="9"/>
      <c r="K444" s="9"/>
    </row>
    <row r="445" spans="1:11" ht="15" hidden="1" customHeight="1" x14ac:dyDescent="0.25">
      <c r="A445" s="9"/>
      <c r="B445" s="9"/>
      <c r="C445" s="9"/>
      <c r="D445" s="9"/>
      <c r="E445" s="9"/>
      <c r="F445" s="9"/>
      <c r="G445" s="9"/>
      <c r="H445" s="9"/>
      <c r="I445" s="9"/>
      <c r="J445" s="9"/>
      <c r="K445" s="9"/>
    </row>
    <row r="446" spans="1:11" ht="15" hidden="1" customHeight="1" x14ac:dyDescent="0.25">
      <c r="A446" s="9"/>
      <c r="B446" s="9"/>
      <c r="C446" s="9"/>
      <c r="D446" s="9"/>
      <c r="E446" s="9"/>
      <c r="F446" s="9"/>
      <c r="G446" s="9"/>
      <c r="H446" s="9"/>
      <c r="I446" s="9"/>
      <c r="J446" s="9"/>
      <c r="K446" s="9"/>
    </row>
    <row r="447" spans="1:11" ht="15" hidden="1" customHeight="1" x14ac:dyDescent="0.25">
      <c r="A447" s="9"/>
      <c r="B447" s="9"/>
      <c r="C447" s="9"/>
      <c r="D447" s="9"/>
      <c r="E447" s="9"/>
      <c r="F447" s="9"/>
      <c r="G447" s="9"/>
      <c r="H447" s="9"/>
      <c r="I447" s="9"/>
      <c r="J447" s="9"/>
      <c r="K447" s="9"/>
    </row>
    <row r="448" spans="1:11" ht="15" hidden="1" customHeight="1" x14ac:dyDescent="0.25">
      <c r="A448" s="9"/>
      <c r="B448" s="9"/>
      <c r="C448" s="9"/>
      <c r="D448" s="9"/>
      <c r="E448" s="9"/>
      <c r="F448" s="9"/>
      <c r="G448" s="9"/>
      <c r="H448" s="9"/>
      <c r="I448" s="9"/>
      <c r="J448" s="9"/>
      <c r="K448" s="9"/>
    </row>
    <row r="449" spans="1:11" ht="15" hidden="1" customHeight="1" x14ac:dyDescent="0.25">
      <c r="A449" s="9"/>
      <c r="B449" s="9"/>
      <c r="C449" s="9"/>
      <c r="D449" s="9"/>
      <c r="E449" s="9"/>
      <c r="F449" s="9"/>
      <c r="G449" s="9"/>
      <c r="H449" s="9"/>
      <c r="I449" s="9"/>
      <c r="J449" s="9"/>
      <c r="K449" s="9"/>
    </row>
    <row r="450" spans="1:11" ht="15" hidden="1" customHeight="1" x14ac:dyDescent="0.25">
      <c r="A450" s="9"/>
      <c r="B450" s="9"/>
      <c r="C450" s="9"/>
      <c r="D450" s="9"/>
      <c r="E450" s="9"/>
      <c r="F450" s="9"/>
      <c r="G450" s="9"/>
      <c r="H450" s="9"/>
      <c r="I450" s="9"/>
      <c r="J450" s="9"/>
      <c r="K450" s="9"/>
    </row>
    <row r="451" spans="1:11" ht="15" hidden="1" customHeight="1" x14ac:dyDescent="0.25">
      <c r="A451" s="9"/>
      <c r="B451" s="9"/>
      <c r="C451" s="9"/>
      <c r="D451" s="9"/>
      <c r="E451" s="9"/>
      <c r="F451" s="9"/>
      <c r="G451" s="9"/>
      <c r="H451" s="9"/>
      <c r="I451" s="9"/>
      <c r="J451" s="9"/>
      <c r="K451" s="9"/>
    </row>
    <row r="452" spans="1:11" ht="15" hidden="1" customHeight="1" x14ac:dyDescent="0.25">
      <c r="A452" s="9"/>
      <c r="B452" s="9"/>
      <c r="C452" s="9"/>
      <c r="D452" s="9"/>
      <c r="E452" s="9"/>
      <c r="F452" s="9"/>
      <c r="G452" s="9"/>
      <c r="H452" s="9"/>
      <c r="I452" s="9"/>
      <c r="J452" s="9"/>
      <c r="K452" s="9"/>
    </row>
    <row r="453" spans="1:11" ht="15" hidden="1" customHeight="1" x14ac:dyDescent="0.25">
      <c r="A453" s="9"/>
      <c r="B453" s="9"/>
      <c r="C453" s="9"/>
      <c r="D453" s="9"/>
      <c r="E453" s="9"/>
      <c r="F453" s="9"/>
      <c r="G453" s="9"/>
      <c r="H453" s="9"/>
      <c r="I453" s="9"/>
      <c r="J453" s="9"/>
      <c r="K453" s="9"/>
    </row>
    <row r="454" spans="1:11" ht="15" hidden="1" customHeight="1" x14ac:dyDescent="0.25">
      <c r="A454" s="9"/>
      <c r="B454" s="9"/>
      <c r="C454" s="9"/>
      <c r="D454" s="9"/>
      <c r="E454" s="9"/>
      <c r="F454" s="9"/>
      <c r="G454" s="9"/>
      <c r="H454" s="9"/>
      <c r="I454" s="9"/>
      <c r="J454" s="9"/>
      <c r="K454" s="9"/>
    </row>
    <row r="455" spans="1:11" ht="15" hidden="1" customHeight="1" x14ac:dyDescent="0.25">
      <c r="A455" s="9"/>
      <c r="B455" s="9"/>
      <c r="C455" s="9"/>
      <c r="D455" s="9"/>
      <c r="E455" s="9"/>
      <c r="F455" s="9"/>
      <c r="G455" s="9"/>
      <c r="H455" s="9"/>
      <c r="I455" s="9"/>
      <c r="J455" s="9"/>
      <c r="K455" s="9"/>
    </row>
    <row r="456" spans="1:11" ht="15" hidden="1" customHeight="1" x14ac:dyDescent="0.25">
      <c r="A456" s="9"/>
      <c r="B456" s="9"/>
      <c r="C456" s="9"/>
      <c r="D456" s="9"/>
      <c r="E456" s="9"/>
      <c r="F456" s="9"/>
      <c r="G456" s="9"/>
      <c r="H456" s="9"/>
      <c r="I456" s="9"/>
      <c r="J456" s="9"/>
      <c r="K456" s="9"/>
    </row>
    <row r="457" spans="1:11" ht="15" hidden="1" customHeight="1" x14ac:dyDescent="0.25">
      <c r="A457" s="9"/>
      <c r="B457" s="9"/>
      <c r="C457" s="9"/>
      <c r="D457" s="9"/>
      <c r="E457" s="9"/>
      <c r="F457" s="9"/>
      <c r="G457" s="9"/>
      <c r="H457" s="9"/>
      <c r="I457" s="9"/>
      <c r="J457" s="9"/>
      <c r="K457" s="9"/>
    </row>
    <row r="458" spans="1:11" ht="15" hidden="1" customHeight="1" x14ac:dyDescent="0.25">
      <c r="A458" s="9"/>
      <c r="B458" s="9"/>
      <c r="C458" s="9"/>
      <c r="D458" s="9"/>
      <c r="E458" s="9"/>
      <c r="F458" s="9"/>
      <c r="G458" s="9"/>
      <c r="H458" s="9"/>
      <c r="I458" s="9"/>
      <c r="J458" s="9"/>
      <c r="K458" s="9"/>
    </row>
    <row r="459" spans="1:11" ht="15" hidden="1" customHeight="1" x14ac:dyDescent="0.25">
      <c r="A459" s="9"/>
      <c r="B459" s="9"/>
      <c r="C459" s="9"/>
      <c r="D459" s="9"/>
      <c r="E459" s="9"/>
      <c r="F459" s="9"/>
      <c r="G459" s="9"/>
      <c r="H459" s="9"/>
      <c r="I459" s="9"/>
      <c r="J459" s="9"/>
      <c r="K459" s="9"/>
    </row>
    <row r="460" spans="1:11" ht="15" hidden="1" customHeight="1" x14ac:dyDescent="0.25">
      <c r="A460" s="9"/>
      <c r="B460" s="9"/>
      <c r="C460" s="9"/>
      <c r="D460" s="9"/>
      <c r="E460" s="9"/>
      <c r="F460" s="9"/>
      <c r="G460" s="9"/>
      <c r="H460" s="9"/>
      <c r="I460" s="9"/>
      <c r="J460" s="9"/>
      <c r="K460" s="9"/>
    </row>
    <row r="461" spans="1:11" ht="15" hidden="1" customHeight="1" x14ac:dyDescent="0.25">
      <c r="A461" s="9"/>
      <c r="B461" s="9"/>
      <c r="C461" s="9"/>
      <c r="D461" s="9"/>
      <c r="E461" s="9"/>
      <c r="F461" s="9"/>
      <c r="G461" s="9"/>
      <c r="H461" s="9"/>
      <c r="I461" s="9"/>
      <c r="J461" s="9"/>
      <c r="K461" s="9"/>
    </row>
    <row r="462" spans="1:11" ht="15" hidden="1" customHeight="1" x14ac:dyDescent="0.25">
      <c r="A462" s="9"/>
      <c r="B462" s="9"/>
      <c r="C462" s="9"/>
      <c r="D462" s="9"/>
      <c r="E462" s="9"/>
      <c r="F462" s="9"/>
      <c r="G462" s="9"/>
      <c r="H462" s="9"/>
      <c r="I462" s="9"/>
      <c r="J462" s="9"/>
      <c r="K462" s="9"/>
    </row>
    <row r="463" spans="1:11" ht="15" hidden="1" customHeight="1" x14ac:dyDescent="0.25">
      <c r="A463" s="9"/>
      <c r="B463" s="9"/>
      <c r="C463" s="9"/>
      <c r="D463" s="9"/>
      <c r="E463" s="9"/>
      <c r="F463" s="9"/>
      <c r="G463" s="9"/>
      <c r="H463" s="9"/>
      <c r="I463" s="9"/>
      <c r="J463" s="9"/>
      <c r="K463" s="9"/>
    </row>
    <row r="464" spans="1:11" ht="15" hidden="1" customHeight="1" x14ac:dyDescent="0.25">
      <c r="A464" s="9"/>
      <c r="B464" s="9"/>
      <c r="C464" s="9"/>
      <c r="D464" s="9"/>
      <c r="E464" s="9"/>
      <c r="F464" s="9"/>
      <c r="G464" s="9"/>
      <c r="H464" s="9"/>
      <c r="I464" s="9"/>
      <c r="J464" s="9"/>
      <c r="K464" s="9"/>
    </row>
    <row r="465" spans="1:11" ht="15" hidden="1" customHeight="1" x14ac:dyDescent="0.25">
      <c r="A465" s="9"/>
      <c r="B465" s="9"/>
      <c r="C465" s="9"/>
      <c r="D465" s="9"/>
      <c r="E465" s="9"/>
      <c r="F465" s="9"/>
      <c r="G465" s="9"/>
      <c r="H465" s="9"/>
      <c r="I465" s="9"/>
      <c r="J465" s="9"/>
      <c r="K465" s="9"/>
    </row>
    <row r="466" spans="1:11" ht="15" hidden="1" customHeight="1" x14ac:dyDescent="0.25">
      <c r="A466" s="9"/>
      <c r="B466" s="9"/>
      <c r="C466" s="9"/>
      <c r="D466" s="9"/>
      <c r="E466" s="9"/>
      <c r="F466" s="9"/>
      <c r="G466" s="9"/>
      <c r="H466" s="9"/>
      <c r="I466" s="9"/>
      <c r="J466" s="9"/>
      <c r="K466" s="9"/>
    </row>
    <row r="467" spans="1:11" ht="15" hidden="1" customHeight="1" x14ac:dyDescent="0.25">
      <c r="A467" s="9"/>
      <c r="B467" s="9"/>
      <c r="C467" s="9"/>
      <c r="D467" s="9"/>
      <c r="E467" s="9"/>
      <c r="F467" s="9"/>
      <c r="G467" s="9"/>
      <c r="H467" s="9"/>
      <c r="I467" s="9"/>
      <c r="J467" s="9"/>
      <c r="K467" s="9"/>
    </row>
    <row r="468" spans="1:11" ht="15" hidden="1" customHeight="1" x14ac:dyDescent="0.25">
      <c r="A468" s="9"/>
      <c r="B468" s="9"/>
      <c r="C468" s="9"/>
      <c r="D468" s="9"/>
      <c r="E468" s="9"/>
      <c r="F468" s="9"/>
      <c r="G468" s="9"/>
      <c r="H468" s="9"/>
      <c r="I468" s="9"/>
      <c r="J468" s="9"/>
      <c r="K468" s="9"/>
    </row>
    <row r="469" spans="1:11" ht="15" hidden="1" customHeight="1" x14ac:dyDescent="0.25">
      <c r="A469" s="9"/>
      <c r="B469" s="9"/>
      <c r="C469" s="9"/>
      <c r="D469" s="9"/>
      <c r="E469" s="9"/>
      <c r="F469" s="9"/>
      <c r="G469" s="9"/>
      <c r="H469" s="9"/>
      <c r="I469" s="9"/>
      <c r="J469" s="9"/>
      <c r="K469" s="9"/>
    </row>
    <row r="470" spans="1:11" ht="15" hidden="1" customHeight="1" x14ac:dyDescent="0.25">
      <c r="A470" s="9"/>
      <c r="B470" s="9"/>
      <c r="C470" s="9"/>
      <c r="D470" s="9"/>
      <c r="E470" s="9"/>
      <c r="F470" s="9"/>
      <c r="G470" s="9"/>
      <c r="H470" s="9"/>
      <c r="I470" s="9"/>
      <c r="J470" s="9"/>
      <c r="K470" s="9"/>
    </row>
    <row r="471" spans="1:11" ht="15" hidden="1" customHeight="1" x14ac:dyDescent="0.25">
      <c r="A471" s="9"/>
      <c r="B471" s="9"/>
      <c r="C471" s="9"/>
      <c r="D471" s="9"/>
      <c r="E471" s="9"/>
      <c r="F471" s="9"/>
      <c r="G471" s="9"/>
      <c r="H471" s="9"/>
      <c r="I471" s="9"/>
      <c r="J471" s="9"/>
      <c r="K471" s="9"/>
    </row>
    <row r="472" spans="1:11" ht="15" hidden="1" customHeight="1" x14ac:dyDescent="0.25">
      <c r="A472" s="9"/>
      <c r="B472" s="9"/>
      <c r="C472" s="9"/>
      <c r="D472" s="9"/>
      <c r="E472" s="9"/>
      <c r="F472" s="9"/>
      <c r="G472" s="9"/>
      <c r="H472" s="9"/>
      <c r="I472" s="9"/>
      <c r="J472" s="9"/>
      <c r="K472" s="9"/>
    </row>
    <row r="473" spans="1:11" ht="15" hidden="1" customHeight="1" x14ac:dyDescent="0.25">
      <c r="A473" s="9"/>
      <c r="B473" s="9"/>
      <c r="C473" s="9"/>
      <c r="D473" s="9"/>
      <c r="E473" s="9"/>
      <c r="F473" s="9"/>
      <c r="G473" s="9"/>
      <c r="H473" s="9"/>
      <c r="I473" s="9"/>
      <c r="J473" s="9"/>
      <c r="K473" s="9"/>
    </row>
    <row r="474" spans="1:11" ht="15" hidden="1" customHeight="1" x14ac:dyDescent="0.25">
      <c r="A474" s="9"/>
      <c r="B474" s="9"/>
      <c r="C474" s="9"/>
      <c r="D474" s="9"/>
      <c r="E474" s="9"/>
      <c r="F474" s="9"/>
      <c r="G474" s="9"/>
      <c r="H474" s="9"/>
      <c r="I474" s="9"/>
      <c r="J474" s="9"/>
      <c r="K474" s="9"/>
    </row>
    <row r="475" spans="1:11" ht="15" hidden="1" customHeight="1" x14ac:dyDescent="0.25">
      <c r="A475" s="9"/>
      <c r="B475" s="9"/>
      <c r="C475" s="9"/>
      <c r="D475" s="9"/>
      <c r="E475" s="9"/>
      <c r="F475" s="9"/>
      <c r="G475" s="9"/>
      <c r="H475" s="9"/>
      <c r="I475" s="9"/>
      <c r="J475" s="9"/>
      <c r="K475" s="9"/>
    </row>
    <row r="476" spans="1:11" ht="15" hidden="1" customHeight="1" x14ac:dyDescent="0.25">
      <c r="A476" s="9"/>
      <c r="B476" s="9"/>
      <c r="C476" s="9"/>
      <c r="D476" s="9"/>
      <c r="E476" s="9"/>
      <c r="F476" s="9"/>
      <c r="G476" s="9"/>
      <c r="H476" s="9"/>
      <c r="I476" s="9"/>
      <c r="J476" s="9"/>
      <c r="K476" s="9"/>
    </row>
    <row r="477" spans="1:11" ht="15" hidden="1" customHeight="1" x14ac:dyDescent="0.25">
      <c r="A477" s="9"/>
      <c r="B477" s="9"/>
      <c r="C477" s="9"/>
      <c r="D477" s="9"/>
      <c r="E477" s="9"/>
      <c r="F477" s="9"/>
      <c r="G477" s="9"/>
      <c r="H477" s="9"/>
      <c r="I477" s="9"/>
      <c r="J477" s="9"/>
      <c r="K477" s="9"/>
    </row>
    <row r="478" spans="1:11" ht="15" hidden="1" customHeight="1" x14ac:dyDescent="0.25">
      <c r="A478" s="9"/>
      <c r="B478" s="9"/>
      <c r="C478" s="9"/>
      <c r="D478" s="9"/>
      <c r="E478" s="9"/>
      <c r="F478" s="9"/>
      <c r="G478" s="9"/>
      <c r="H478" s="9"/>
      <c r="I478" s="9"/>
      <c r="J478" s="9"/>
      <c r="K478" s="9"/>
    </row>
    <row r="479" spans="1:11" ht="15" hidden="1" customHeight="1" x14ac:dyDescent="0.25">
      <c r="A479" s="9"/>
      <c r="B479" s="9"/>
      <c r="C479" s="9"/>
      <c r="D479" s="9"/>
      <c r="E479" s="9"/>
      <c r="F479" s="9"/>
      <c r="G479" s="9"/>
      <c r="H479" s="9"/>
      <c r="I479" s="9"/>
      <c r="J479" s="9"/>
      <c r="K479" s="9"/>
    </row>
    <row r="480" spans="1:11" ht="15" hidden="1" customHeight="1" x14ac:dyDescent="0.25">
      <c r="A480" s="9"/>
      <c r="B480" s="9"/>
      <c r="C480" s="9"/>
      <c r="D480" s="9"/>
      <c r="E480" s="9"/>
      <c r="F480" s="9"/>
      <c r="G480" s="9"/>
      <c r="H480" s="9"/>
      <c r="I480" s="9"/>
      <c r="J480" s="9"/>
      <c r="K480" s="9"/>
    </row>
    <row r="481" spans="1:11" ht="15" hidden="1" customHeight="1" x14ac:dyDescent="0.25">
      <c r="A481" s="9"/>
      <c r="B481" s="9"/>
      <c r="C481" s="9"/>
      <c r="D481" s="9"/>
      <c r="E481" s="9"/>
      <c r="F481" s="9"/>
      <c r="G481" s="9"/>
      <c r="H481" s="9"/>
      <c r="I481" s="9"/>
      <c r="J481" s="9"/>
      <c r="K481" s="9"/>
    </row>
    <row r="482" spans="1:11" ht="15" hidden="1" customHeight="1" x14ac:dyDescent="0.25">
      <c r="A482" s="9"/>
      <c r="B482" s="9"/>
      <c r="C482" s="9"/>
      <c r="D482" s="9"/>
      <c r="E482" s="9"/>
      <c r="F482" s="9"/>
      <c r="G482" s="9"/>
      <c r="H482" s="9"/>
      <c r="I482" s="9"/>
      <c r="J482" s="9"/>
      <c r="K482" s="9"/>
    </row>
    <row r="483" spans="1:11" ht="15" hidden="1" customHeight="1" x14ac:dyDescent="0.25">
      <c r="A483" s="9"/>
      <c r="B483" s="9"/>
      <c r="C483" s="9"/>
      <c r="D483" s="9"/>
      <c r="E483" s="9"/>
      <c r="F483" s="9"/>
      <c r="G483" s="9"/>
      <c r="H483" s="9"/>
      <c r="I483" s="9"/>
      <c r="J483" s="9"/>
      <c r="K483" s="9"/>
    </row>
    <row r="484" spans="1:11" ht="15" hidden="1" customHeight="1" x14ac:dyDescent="0.25">
      <c r="A484" s="9"/>
      <c r="B484" s="9"/>
      <c r="C484" s="9"/>
      <c r="D484" s="9"/>
      <c r="E484" s="9"/>
      <c r="F484" s="9"/>
      <c r="G484" s="9"/>
      <c r="H484" s="9"/>
      <c r="I484" s="9"/>
      <c r="J484" s="9"/>
      <c r="K484" s="9"/>
    </row>
    <row r="485" spans="1:11" ht="15" hidden="1" customHeight="1" x14ac:dyDescent="0.25">
      <c r="A485" s="9"/>
      <c r="B485" s="9"/>
      <c r="C485" s="9"/>
      <c r="D485" s="9"/>
      <c r="E485" s="9"/>
      <c r="F485" s="9"/>
      <c r="G485" s="9"/>
      <c r="H485" s="9"/>
      <c r="I485" s="9"/>
      <c r="J485" s="9"/>
      <c r="K485" s="9"/>
    </row>
    <row r="486" spans="1:11" ht="15" hidden="1" customHeight="1" x14ac:dyDescent="0.25">
      <c r="A486" s="9"/>
      <c r="B486" s="9"/>
      <c r="C486" s="9"/>
      <c r="D486" s="9"/>
      <c r="E486" s="9"/>
      <c r="F486" s="9"/>
      <c r="G486" s="9"/>
      <c r="H486" s="9"/>
      <c r="I486" s="9"/>
      <c r="J486" s="9"/>
      <c r="K486" s="9"/>
    </row>
    <row r="487" spans="1:11" ht="15" hidden="1" customHeight="1" x14ac:dyDescent="0.25">
      <c r="A487" s="9"/>
      <c r="B487" s="9"/>
      <c r="C487" s="9"/>
      <c r="D487" s="9"/>
      <c r="E487" s="9"/>
      <c r="F487" s="9"/>
      <c r="G487" s="9"/>
      <c r="H487" s="9"/>
      <c r="I487" s="9"/>
      <c r="J487" s="9"/>
      <c r="K487" s="9"/>
    </row>
    <row r="488" spans="1:11" ht="15" hidden="1" customHeight="1" x14ac:dyDescent="0.25">
      <c r="A488" s="9"/>
      <c r="B488" s="9"/>
      <c r="C488" s="9"/>
      <c r="D488" s="9"/>
      <c r="E488" s="9"/>
      <c r="F488" s="9"/>
      <c r="G488" s="9"/>
      <c r="H488" s="9"/>
      <c r="I488" s="9"/>
      <c r="J488" s="9"/>
      <c r="K488" s="9"/>
    </row>
    <row r="489" spans="1:11" ht="15" hidden="1" customHeight="1" x14ac:dyDescent="0.25">
      <c r="A489" s="9"/>
      <c r="B489" s="9"/>
      <c r="C489" s="9"/>
      <c r="D489" s="9"/>
      <c r="E489" s="9"/>
      <c r="F489" s="9"/>
      <c r="G489" s="9"/>
      <c r="H489" s="9"/>
      <c r="I489" s="9"/>
      <c r="J489" s="9"/>
      <c r="K489" s="9"/>
    </row>
    <row r="490" spans="1:11" ht="15" hidden="1" customHeight="1" x14ac:dyDescent="0.25">
      <c r="A490" s="9"/>
      <c r="B490" s="9"/>
      <c r="C490" s="9"/>
      <c r="D490" s="9"/>
      <c r="E490" s="9"/>
      <c r="F490" s="9"/>
      <c r="G490" s="9"/>
      <c r="H490" s="9"/>
      <c r="I490" s="9"/>
      <c r="J490" s="9"/>
      <c r="K490" s="9"/>
    </row>
    <row r="491" spans="1:11" ht="15" hidden="1" customHeight="1" x14ac:dyDescent="0.25">
      <c r="A491" s="9"/>
      <c r="B491" s="9"/>
      <c r="C491" s="9"/>
      <c r="D491" s="9"/>
      <c r="E491" s="9"/>
      <c r="F491" s="9"/>
      <c r="G491" s="9"/>
      <c r="H491" s="9"/>
      <c r="I491" s="9"/>
      <c r="J491" s="9"/>
      <c r="K491" s="9"/>
    </row>
    <row r="492" spans="1:11" ht="15" hidden="1" customHeight="1" x14ac:dyDescent="0.25">
      <c r="A492" s="9"/>
      <c r="B492" s="9"/>
      <c r="C492" s="9"/>
      <c r="D492" s="9"/>
      <c r="E492" s="9"/>
      <c r="F492" s="9"/>
      <c r="G492" s="9"/>
      <c r="H492" s="9"/>
      <c r="I492" s="9"/>
      <c r="J492" s="9"/>
      <c r="K492" s="9"/>
    </row>
    <row r="493" spans="1:11" ht="15" hidden="1" customHeight="1" x14ac:dyDescent="0.25">
      <c r="A493" s="9"/>
      <c r="B493" s="9"/>
      <c r="C493" s="9"/>
      <c r="D493" s="9"/>
      <c r="E493" s="9"/>
      <c r="F493" s="9"/>
      <c r="G493" s="9"/>
      <c r="H493" s="9"/>
      <c r="I493" s="9"/>
      <c r="J493" s="9"/>
      <c r="K493" s="9"/>
    </row>
    <row r="494" spans="1:11" ht="15" hidden="1" customHeight="1" x14ac:dyDescent="0.25">
      <c r="A494" s="9"/>
      <c r="B494" s="9"/>
      <c r="C494" s="9"/>
      <c r="D494" s="9"/>
      <c r="E494" s="9"/>
      <c r="F494" s="9"/>
      <c r="G494" s="9"/>
      <c r="H494" s="9"/>
      <c r="I494" s="9"/>
      <c r="J494" s="9"/>
      <c r="K494" s="9"/>
    </row>
    <row r="495" spans="1:11" ht="15" hidden="1" customHeight="1" x14ac:dyDescent="0.25">
      <c r="A495" s="9"/>
      <c r="B495" s="9"/>
      <c r="C495" s="9"/>
      <c r="D495" s="9"/>
      <c r="E495" s="9"/>
      <c r="F495" s="9"/>
      <c r="G495" s="9"/>
      <c r="H495" s="9"/>
      <c r="I495" s="9"/>
      <c r="J495" s="9"/>
      <c r="K495" s="9"/>
    </row>
    <row r="496" spans="1:11" ht="15" hidden="1" customHeight="1" x14ac:dyDescent="0.25">
      <c r="A496" s="9"/>
      <c r="B496" s="9"/>
      <c r="C496" s="9"/>
      <c r="D496" s="9"/>
      <c r="E496" s="9"/>
      <c r="F496" s="9"/>
      <c r="G496" s="9"/>
      <c r="H496" s="9"/>
      <c r="I496" s="9"/>
      <c r="J496" s="9"/>
      <c r="K496" s="9"/>
    </row>
    <row r="497" spans="1:11" ht="15" hidden="1" customHeight="1" x14ac:dyDescent="0.25">
      <c r="A497" s="9"/>
      <c r="B497" s="9"/>
      <c r="C497" s="9"/>
      <c r="D497" s="9"/>
      <c r="E497" s="9"/>
      <c r="F497" s="9"/>
      <c r="G497" s="9"/>
      <c r="H497" s="9"/>
      <c r="I497" s="9"/>
      <c r="J497" s="9"/>
      <c r="K497" s="9"/>
    </row>
    <row r="498" spans="1:11" ht="15" hidden="1" customHeight="1" x14ac:dyDescent="0.25">
      <c r="A498" s="9"/>
      <c r="B498" s="9"/>
      <c r="C498" s="9"/>
      <c r="D498" s="9"/>
      <c r="E498" s="9"/>
      <c r="F498" s="9"/>
      <c r="G498" s="9"/>
      <c r="H498" s="9"/>
      <c r="I498" s="9"/>
      <c r="J498" s="9"/>
      <c r="K498" s="9"/>
    </row>
    <row r="499" spans="1:11" ht="15" hidden="1" customHeight="1" x14ac:dyDescent="0.25">
      <c r="A499" s="9"/>
      <c r="B499" s="9"/>
      <c r="C499" s="9"/>
      <c r="D499" s="9"/>
      <c r="E499" s="9"/>
      <c r="F499" s="9"/>
      <c r="G499" s="9"/>
      <c r="H499" s="9"/>
      <c r="I499" s="9"/>
      <c r="J499" s="9"/>
      <c r="K499" s="9"/>
    </row>
    <row r="500" spans="1:11" ht="15" hidden="1" customHeight="1" x14ac:dyDescent="0.25">
      <c r="A500" s="9"/>
      <c r="B500" s="9"/>
      <c r="C500" s="9"/>
      <c r="D500" s="9"/>
      <c r="E500" s="9"/>
      <c r="F500" s="9"/>
      <c r="G500" s="9"/>
      <c r="H500" s="9"/>
      <c r="I500" s="9"/>
      <c r="J500" s="9"/>
      <c r="K500" s="9"/>
    </row>
    <row r="501" spans="1:11" ht="15" hidden="1" customHeight="1" x14ac:dyDescent="0.25">
      <c r="A501" s="9"/>
      <c r="B501" s="9"/>
      <c r="C501" s="9"/>
      <c r="D501" s="9"/>
      <c r="E501" s="9"/>
      <c r="F501" s="9"/>
      <c r="G501" s="9"/>
      <c r="H501" s="9"/>
      <c r="I501" s="9"/>
      <c r="J501" s="9"/>
      <c r="K501" s="9"/>
    </row>
    <row r="502" spans="1:11" ht="15" hidden="1" customHeight="1" x14ac:dyDescent="0.25">
      <c r="A502" s="9"/>
      <c r="B502" s="9"/>
      <c r="C502" s="9"/>
      <c r="D502" s="9"/>
      <c r="E502" s="9"/>
      <c r="F502" s="9"/>
      <c r="G502" s="9"/>
      <c r="H502" s="9"/>
      <c r="I502" s="9"/>
      <c r="J502" s="9"/>
      <c r="K502" s="9"/>
    </row>
    <row r="503" spans="1:11" ht="15" hidden="1" customHeight="1" x14ac:dyDescent="0.25">
      <c r="A503" s="9"/>
      <c r="B503" s="9"/>
      <c r="C503" s="9"/>
      <c r="D503" s="9"/>
      <c r="E503" s="9"/>
      <c r="F503" s="9"/>
      <c r="G503" s="9"/>
      <c r="H503" s="9"/>
      <c r="I503" s="9"/>
      <c r="J503" s="9"/>
      <c r="K503" s="9"/>
    </row>
    <row r="504" spans="1:11" ht="15" hidden="1" customHeight="1" x14ac:dyDescent="0.25">
      <c r="A504" s="9"/>
      <c r="B504" s="9"/>
      <c r="C504" s="9"/>
      <c r="D504" s="9"/>
      <c r="E504" s="9"/>
      <c r="F504" s="9"/>
      <c r="G504" s="9"/>
      <c r="H504" s="9"/>
      <c r="I504" s="9"/>
      <c r="J504" s="9"/>
      <c r="K504" s="9"/>
    </row>
    <row r="505" spans="1:11" ht="15" hidden="1" customHeight="1" x14ac:dyDescent="0.25">
      <c r="A505" s="9"/>
      <c r="B505" s="9"/>
      <c r="C505" s="9"/>
      <c r="D505" s="9"/>
      <c r="E505" s="9"/>
      <c r="F505" s="9"/>
      <c r="G505" s="9"/>
      <c r="H505" s="9"/>
      <c r="I505" s="9"/>
      <c r="J505" s="9"/>
      <c r="K505" s="9"/>
    </row>
    <row r="506" spans="1:11" ht="15" hidden="1" customHeight="1" x14ac:dyDescent="0.25">
      <c r="A506" s="9"/>
      <c r="B506" s="9"/>
      <c r="C506" s="9"/>
      <c r="D506" s="9"/>
      <c r="E506" s="9"/>
      <c r="F506" s="9"/>
      <c r="G506" s="9"/>
      <c r="H506" s="9"/>
      <c r="I506" s="9"/>
      <c r="J506" s="9"/>
      <c r="K506" s="9"/>
    </row>
    <row r="507" spans="1:11" ht="15" hidden="1" customHeight="1" x14ac:dyDescent="0.25">
      <c r="A507" s="9"/>
      <c r="B507" s="9"/>
      <c r="C507" s="9"/>
      <c r="D507" s="9"/>
      <c r="E507" s="9"/>
      <c r="F507" s="9"/>
      <c r="G507" s="9"/>
      <c r="H507" s="9"/>
      <c r="I507" s="9"/>
      <c r="J507" s="9"/>
      <c r="K507" s="9"/>
    </row>
    <row r="508" spans="1:11" ht="15" hidden="1" customHeight="1" x14ac:dyDescent="0.25">
      <c r="A508" s="9"/>
      <c r="B508" s="9"/>
      <c r="C508" s="9"/>
      <c r="D508" s="9"/>
      <c r="E508" s="9"/>
      <c r="F508" s="9"/>
      <c r="G508" s="9"/>
      <c r="H508" s="9"/>
      <c r="I508" s="9"/>
      <c r="J508" s="9"/>
      <c r="K508" s="9"/>
    </row>
    <row r="509" spans="1:11" ht="15" hidden="1" customHeight="1" x14ac:dyDescent="0.25">
      <c r="A509" s="9"/>
      <c r="B509" s="9"/>
      <c r="C509" s="9"/>
      <c r="D509" s="9"/>
      <c r="E509" s="9"/>
      <c r="F509" s="9"/>
      <c r="G509" s="9"/>
      <c r="H509" s="9"/>
      <c r="I509" s="9"/>
      <c r="J509" s="9"/>
      <c r="K509" s="9"/>
    </row>
    <row r="510" spans="1:11" ht="15" hidden="1" customHeight="1" x14ac:dyDescent="0.25">
      <c r="A510" s="9"/>
      <c r="B510" s="9"/>
      <c r="C510" s="9"/>
      <c r="D510" s="9"/>
      <c r="E510" s="9"/>
      <c r="F510" s="9"/>
      <c r="G510" s="9"/>
      <c r="H510" s="9"/>
      <c r="I510" s="9"/>
      <c r="J510" s="9"/>
      <c r="K510" s="9"/>
    </row>
    <row r="511" spans="1:11" ht="15" hidden="1" customHeight="1" x14ac:dyDescent="0.25">
      <c r="A511" s="9"/>
      <c r="B511" s="9"/>
      <c r="C511" s="9"/>
      <c r="D511" s="9"/>
      <c r="E511" s="9"/>
      <c r="F511" s="9"/>
      <c r="G511" s="9"/>
      <c r="H511" s="9"/>
      <c r="I511" s="9"/>
      <c r="J511" s="9"/>
      <c r="K511" s="9"/>
    </row>
    <row r="512" spans="1:11" ht="15" hidden="1" customHeight="1" x14ac:dyDescent="0.25">
      <c r="A512" s="9"/>
      <c r="B512" s="9"/>
      <c r="C512" s="9"/>
      <c r="D512" s="9"/>
      <c r="E512" s="9"/>
      <c r="F512" s="9"/>
      <c r="G512" s="9"/>
      <c r="H512" s="9"/>
      <c r="I512" s="9"/>
      <c r="J512" s="9"/>
      <c r="K512" s="9"/>
    </row>
    <row r="513" spans="1:11" ht="15" hidden="1" customHeight="1" x14ac:dyDescent="0.25">
      <c r="A513" s="9"/>
      <c r="B513" s="9"/>
      <c r="C513" s="9"/>
      <c r="D513" s="9"/>
      <c r="E513" s="9"/>
      <c r="F513" s="9"/>
      <c r="G513" s="9"/>
      <c r="H513" s="9"/>
      <c r="I513" s="9"/>
      <c r="J513" s="9"/>
      <c r="K513" s="9"/>
    </row>
    <row r="514" spans="1:11" ht="15" hidden="1" customHeight="1" x14ac:dyDescent="0.25">
      <c r="A514" s="9"/>
      <c r="B514" s="9"/>
      <c r="C514" s="9"/>
      <c r="D514" s="9"/>
      <c r="E514" s="9"/>
      <c r="F514" s="9"/>
      <c r="G514" s="9"/>
      <c r="H514" s="9"/>
      <c r="I514" s="9"/>
      <c r="J514" s="9"/>
      <c r="K514" s="9"/>
    </row>
    <row r="515" spans="1:11" ht="15" hidden="1" customHeight="1" x14ac:dyDescent="0.25">
      <c r="A515" s="9"/>
      <c r="B515" s="9"/>
      <c r="C515" s="9"/>
      <c r="D515" s="9"/>
      <c r="E515" s="9"/>
      <c r="F515" s="9"/>
      <c r="G515" s="9"/>
      <c r="H515" s="9"/>
      <c r="I515" s="9"/>
      <c r="J515" s="9"/>
      <c r="K515" s="9"/>
    </row>
    <row r="516" spans="1:11" ht="15" hidden="1" customHeight="1" x14ac:dyDescent="0.25">
      <c r="A516" s="9"/>
      <c r="B516" s="9"/>
      <c r="C516" s="9"/>
      <c r="D516" s="9"/>
      <c r="E516" s="9"/>
      <c r="F516" s="9"/>
      <c r="G516" s="9"/>
      <c r="H516" s="9"/>
      <c r="I516" s="9"/>
      <c r="J516" s="9"/>
      <c r="K516" s="9"/>
    </row>
    <row r="517" spans="1:11" ht="15" hidden="1" customHeight="1" x14ac:dyDescent="0.25">
      <c r="A517" s="9"/>
      <c r="B517" s="9"/>
      <c r="C517" s="9"/>
      <c r="D517" s="9"/>
      <c r="E517" s="9"/>
      <c r="F517" s="9"/>
      <c r="G517" s="9"/>
      <c r="H517" s="9"/>
      <c r="I517" s="9"/>
      <c r="J517" s="9"/>
      <c r="K517" s="9"/>
    </row>
    <row r="518" spans="1:11" ht="15" hidden="1" customHeight="1" x14ac:dyDescent="0.25">
      <c r="A518" s="9"/>
      <c r="B518" s="9"/>
      <c r="C518" s="9"/>
      <c r="D518" s="9"/>
      <c r="E518" s="9"/>
      <c r="F518" s="9"/>
      <c r="G518" s="9"/>
      <c r="H518" s="9"/>
      <c r="I518" s="9"/>
      <c r="J518" s="9"/>
      <c r="K518" s="9"/>
    </row>
    <row r="519" spans="1:11" ht="15" hidden="1" customHeight="1" x14ac:dyDescent="0.25">
      <c r="A519" s="9"/>
      <c r="B519" s="9"/>
      <c r="C519" s="9"/>
      <c r="D519" s="9"/>
      <c r="E519" s="9"/>
      <c r="F519" s="9"/>
      <c r="G519" s="9"/>
      <c r="H519" s="9"/>
      <c r="I519" s="9"/>
      <c r="J519" s="9"/>
      <c r="K519" s="9"/>
    </row>
    <row r="520" spans="1:11" ht="15" hidden="1" customHeight="1" x14ac:dyDescent="0.25">
      <c r="A520" s="9"/>
      <c r="B520" s="9"/>
      <c r="C520" s="9"/>
      <c r="D520" s="9"/>
      <c r="E520" s="9"/>
      <c r="F520" s="9"/>
      <c r="G520" s="9"/>
      <c r="H520" s="9"/>
      <c r="I520" s="9"/>
      <c r="J520" s="9"/>
      <c r="K520" s="9"/>
    </row>
    <row r="521" spans="1:11" ht="15" hidden="1" customHeight="1" x14ac:dyDescent="0.25">
      <c r="A521" s="9"/>
      <c r="B521" s="9"/>
      <c r="C521" s="9"/>
      <c r="D521" s="9"/>
      <c r="E521" s="9"/>
      <c r="F521" s="9"/>
      <c r="G521" s="9"/>
      <c r="H521" s="9"/>
      <c r="I521" s="9"/>
      <c r="J521" s="9"/>
      <c r="K521" s="9"/>
    </row>
    <row r="522" spans="1:11" ht="15" hidden="1" customHeight="1" x14ac:dyDescent="0.25">
      <c r="A522" s="9"/>
      <c r="B522" s="9"/>
      <c r="C522" s="9"/>
      <c r="D522" s="9"/>
      <c r="E522" s="9"/>
      <c r="F522" s="9"/>
      <c r="G522" s="9"/>
      <c r="H522" s="9"/>
      <c r="I522" s="9"/>
      <c r="J522" s="9"/>
      <c r="K522" s="9"/>
    </row>
    <row r="523" spans="1:11" ht="15" hidden="1" customHeight="1" x14ac:dyDescent="0.25">
      <c r="A523" s="9"/>
      <c r="B523" s="9"/>
      <c r="C523" s="9"/>
      <c r="D523" s="9"/>
      <c r="E523" s="9"/>
      <c r="F523" s="9"/>
      <c r="G523" s="9"/>
      <c r="H523" s="9"/>
      <c r="I523" s="9"/>
      <c r="J523" s="9"/>
      <c r="K523" s="9"/>
    </row>
    <row r="524" spans="1:11" ht="15" hidden="1" customHeight="1" x14ac:dyDescent="0.25">
      <c r="A524" s="9"/>
      <c r="B524" s="9"/>
      <c r="C524" s="9"/>
      <c r="D524" s="9"/>
      <c r="E524" s="9"/>
      <c r="F524" s="9"/>
      <c r="G524" s="9"/>
      <c r="H524" s="9"/>
      <c r="I524" s="9"/>
      <c r="J524" s="9"/>
      <c r="K524" s="9"/>
    </row>
    <row r="525" spans="1:11" ht="15" hidden="1" customHeight="1" x14ac:dyDescent="0.25">
      <c r="A525" s="9"/>
      <c r="B525" s="9"/>
      <c r="C525" s="9"/>
      <c r="D525" s="9"/>
      <c r="E525" s="9"/>
      <c r="F525" s="9"/>
      <c r="G525" s="9"/>
      <c r="H525" s="9"/>
      <c r="I525" s="9"/>
      <c r="J525" s="9"/>
      <c r="K525" s="9"/>
    </row>
    <row r="526" spans="1:11" ht="15" hidden="1" customHeight="1" x14ac:dyDescent="0.25">
      <c r="A526" s="9"/>
      <c r="B526" s="9"/>
      <c r="C526" s="9"/>
      <c r="D526" s="9"/>
      <c r="E526" s="9"/>
      <c r="F526" s="9"/>
      <c r="G526" s="9"/>
      <c r="H526" s="9"/>
      <c r="I526" s="9"/>
      <c r="J526" s="9"/>
      <c r="K526" s="9"/>
    </row>
    <row r="527" spans="1:11" ht="15" hidden="1" customHeight="1" x14ac:dyDescent="0.25">
      <c r="A527" s="9"/>
      <c r="B527" s="9"/>
      <c r="C527" s="9"/>
      <c r="D527" s="9"/>
      <c r="E527" s="9"/>
      <c r="F527" s="9"/>
      <c r="G527" s="9"/>
      <c r="H527" s="9"/>
      <c r="I527" s="9"/>
      <c r="J527" s="9"/>
      <c r="K527" s="9"/>
    </row>
    <row r="528" spans="1:11" ht="15" hidden="1" customHeight="1" x14ac:dyDescent="0.25">
      <c r="A528" s="9"/>
      <c r="B528" s="9"/>
      <c r="C528" s="9"/>
      <c r="D528" s="9"/>
      <c r="E528" s="9"/>
      <c r="F528" s="9"/>
      <c r="G528" s="9"/>
      <c r="H528" s="9"/>
      <c r="I528" s="9"/>
      <c r="J528" s="9"/>
      <c r="K528" s="9"/>
    </row>
    <row r="529" spans="1:11" ht="15" hidden="1" customHeight="1" x14ac:dyDescent="0.25">
      <c r="A529" s="9"/>
      <c r="B529" s="9"/>
      <c r="C529" s="9"/>
      <c r="D529" s="9"/>
      <c r="E529" s="9"/>
      <c r="F529" s="9"/>
      <c r="G529" s="9"/>
      <c r="H529" s="9"/>
      <c r="I529" s="9"/>
      <c r="J529" s="9"/>
      <c r="K529" s="9"/>
    </row>
    <row r="530" spans="1:11" ht="15" hidden="1" customHeight="1" x14ac:dyDescent="0.25">
      <c r="A530" s="9"/>
      <c r="B530" s="9"/>
      <c r="C530" s="9"/>
      <c r="D530" s="9"/>
      <c r="E530" s="9"/>
      <c r="F530" s="9"/>
      <c r="G530" s="9"/>
      <c r="H530" s="9"/>
      <c r="I530" s="9"/>
      <c r="J530" s="9"/>
      <c r="K530" s="9"/>
    </row>
    <row r="531" spans="1:11" ht="15" hidden="1" customHeight="1" x14ac:dyDescent="0.25">
      <c r="A531" s="9"/>
      <c r="B531" s="9"/>
      <c r="C531" s="9"/>
      <c r="D531" s="9"/>
      <c r="E531" s="9"/>
      <c r="F531" s="9"/>
      <c r="G531" s="9"/>
      <c r="H531" s="9"/>
      <c r="I531" s="9"/>
      <c r="J531" s="9"/>
      <c r="K531" s="9"/>
    </row>
    <row r="532" spans="1:11" ht="15" hidden="1" customHeight="1" x14ac:dyDescent="0.25">
      <c r="A532" s="9"/>
      <c r="B532" s="9"/>
      <c r="C532" s="9"/>
      <c r="D532" s="9"/>
      <c r="E532" s="9"/>
      <c r="F532" s="9"/>
      <c r="G532" s="9"/>
      <c r="H532" s="9"/>
      <c r="I532" s="9"/>
      <c r="J532" s="9"/>
      <c r="K532" s="9"/>
    </row>
    <row r="533" spans="1:11" ht="15" hidden="1" customHeight="1" x14ac:dyDescent="0.25">
      <c r="A533" s="9"/>
      <c r="B533" s="9"/>
      <c r="C533" s="9"/>
      <c r="D533" s="9"/>
      <c r="E533" s="9"/>
      <c r="F533" s="9"/>
      <c r="G533" s="9"/>
      <c r="H533" s="9"/>
      <c r="I533" s="9"/>
      <c r="J533" s="9"/>
      <c r="K533" s="9"/>
    </row>
    <row r="534" spans="1:11" ht="15" hidden="1" customHeight="1" x14ac:dyDescent="0.25">
      <c r="A534" s="9"/>
      <c r="B534" s="9"/>
      <c r="C534" s="9"/>
      <c r="D534" s="9"/>
      <c r="E534" s="9"/>
      <c r="F534" s="9"/>
      <c r="G534" s="9"/>
      <c r="H534" s="9"/>
      <c r="I534" s="9"/>
      <c r="J534" s="9"/>
      <c r="K534" s="9"/>
    </row>
    <row r="535" spans="1:11" ht="15" hidden="1" customHeight="1" x14ac:dyDescent="0.25">
      <c r="A535" s="9"/>
      <c r="B535" s="9"/>
      <c r="C535" s="9"/>
      <c r="D535" s="9"/>
      <c r="E535" s="9"/>
      <c r="F535" s="9"/>
      <c r="G535" s="9"/>
      <c r="H535" s="9"/>
      <c r="I535" s="9"/>
      <c r="J535" s="9"/>
      <c r="K535" s="9"/>
    </row>
    <row r="536" spans="1:11" ht="15" hidden="1" customHeight="1" x14ac:dyDescent="0.25">
      <c r="A536" s="9"/>
      <c r="B536" s="9"/>
      <c r="C536" s="9"/>
      <c r="D536" s="9"/>
      <c r="E536" s="9"/>
      <c r="F536" s="9"/>
      <c r="G536" s="9"/>
      <c r="H536" s="9"/>
      <c r="I536" s="9"/>
      <c r="J536" s="9"/>
      <c r="K536" s="9"/>
    </row>
    <row r="537" spans="1:11" ht="15" hidden="1" customHeight="1" x14ac:dyDescent="0.25">
      <c r="A537" s="9"/>
      <c r="B537" s="9"/>
      <c r="C537" s="9"/>
      <c r="D537" s="9"/>
      <c r="E537" s="9"/>
      <c r="F537" s="9"/>
      <c r="G537" s="9"/>
      <c r="H537" s="9"/>
      <c r="I537" s="9"/>
      <c r="J537" s="9"/>
      <c r="K537" s="9"/>
    </row>
    <row r="538" spans="1:11" ht="15" hidden="1" customHeight="1" x14ac:dyDescent="0.25">
      <c r="A538" s="9"/>
      <c r="B538" s="9"/>
      <c r="C538" s="9"/>
      <c r="D538" s="9"/>
      <c r="E538" s="9"/>
      <c r="F538" s="9"/>
      <c r="G538" s="9"/>
      <c r="H538" s="9"/>
      <c r="I538" s="9"/>
      <c r="J538" s="9"/>
      <c r="K538" s="9"/>
    </row>
    <row r="539" spans="1:11" ht="15" hidden="1" customHeight="1" x14ac:dyDescent="0.25">
      <c r="A539" s="9"/>
      <c r="B539" s="9"/>
      <c r="C539" s="9"/>
      <c r="D539" s="9"/>
      <c r="E539" s="9"/>
      <c r="F539" s="9"/>
      <c r="G539" s="9"/>
      <c r="H539" s="9"/>
      <c r="I539" s="9"/>
      <c r="J539" s="9"/>
      <c r="K539" s="9"/>
    </row>
    <row r="540" spans="1:11" ht="15" hidden="1" customHeight="1" x14ac:dyDescent="0.25">
      <c r="A540" s="9"/>
      <c r="B540" s="9"/>
      <c r="C540" s="9"/>
      <c r="D540" s="9"/>
      <c r="E540" s="9"/>
      <c r="F540" s="9"/>
      <c r="G540" s="9"/>
      <c r="H540" s="9"/>
      <c r="I540" s="9"/>
      <c r="J540" s="9"/>
      <c r="K540" s="9"/>
    </row>
    <row r="541" spans="1:11" ht="15" hidden="1" customHeight="1" x14ac:dyDescent="0.25">
      <c r="A541" s="9"/>
      <c r="B541" s="9"/>
      <c r="C541" s="9"/>
      <c r="D541" s="9"/>
      <c r="E541" s="9"/>
      <c r="F541" s="9"/>
      <c r="G541" s="9"/>
      <c r="H541" s="9"/>
      <c r="I541" s="9"/>
      <c r="J541" s="9"/>
      <c r="K541" s="9"/>
    </row>
    <row r="542" spans="1:11" ht="15" hidden="1" customHeight="1" x14ac:dyDescent="0.25">
      <c r="A542" s="9"/>
      <c r="B542" s="9"/>
      <c r="C542" s="9"/>
      <c r="D542" s="9"/>
      <c r="E542" s="9"/>
      <c r="F542" s="9"/>
      <c r="G542" s="9"/>
      <c r="H542" s="9"/>
      <c r="I542" s="9"/>
      <c r="J542" s="9"/>
      <c r="K542" s="9"/>
    </row>
    <row r="543" spans="1:11" ht="15" hidden="1" customHeight="1" x14ac:dyDescent="0.25">
      <c r="A543" s="9"/>
      <c r="B543" s="9"/>
      <c r="C543" s="9"/>
      <c r="D543" s="9"/>
      <c r="E543" s="9"/>
      <c r="F543" s="9"/>
      <c r="G543" s="9"/>
      <c r="H543" s="9"/>
      <c r="I543" s="9"/>
      <c r="J543" s="9"/>
      <c r="K543" s="9"/>
    </row>
    <row r="544" spans="1:11" ht="15" hidden="1" customHeight="1" x14ac:dyDescent="0.25">
      <c r="A544" s="9"/>
      <c r="B544" s="9"/>
      <c r="C544" s="9"/>
      <c r="D544" s="9"/>
      <c r="E544" s="9"/>
      <c r="F544" s="9"/>
      <c r="G544" s="9"/>
      <c r="H544" s="9"/>
      <c r="I544" s="9"/>
      <c r="J544" s="9"/>
      <c r="K544" s="9"/>
    </row>
    <row r="545" spans="1:11" ht="15" hidden="1" customHeight="1" x14ac:dyDescent="0.25">
      <c r="A545" s="9"/>
      <c r="B545" s="9"/>
      <c r="C545" s="9"/>
      <c r="D545" s="9"/>
      <c r="E545" s="9"/>
      <c r="F545" s="9"/>
      <c r="G545" s="9"/>
      <c r="H545" s="9"/>
      <c r="I545" s="9"/>
      <c r="J545" s="9"/>
      <c r="K545" s="9"/>
    </row>
    <row r="546" spans="1:11" ht="15" hidden="1" customHeight="1" x14ac:dyDescent="0.25">
      <c r="A546" s="9"/>
      <c r="B546" s="9"/>
      <c r="C546" s="9"/>
      <c r="D546" s="9"/>
      <c r="E546" s="9"/>
      <c r="F546" s="9"/>
      <c r="G546" s="9"/>
      <c r="H546" s="9"/>
      <c r="I546" s="9"/>
      <c r="J546" s="9"/>
      <c r="K546" s="9"/>
    </row>
    <row r="547" spans="1:11" ht="15" hidden="1" customHeight="1" x14ac:dyDescent="0.25">
      <c r="A547" s="9"/>
      <c r="B547" s="9"/>
      <c r="C547" s="9"/>
      <c r="D547" s="9"/>
      <c r="E547" s="9"/>
      <c r="F547" s="9"/>
      <c r="G547" s="9"/>
      <c r="H547" s="9"/>
      <c r="I547" s="9"/>
      <c r="J547" s="9"/>
      <c r="K547" s="9"/>
    </row>
    <row r="548" spans="1:11" ht="15" hidden="1" customHeight="1" x14ac:dyDescent="0.25">
      <c r="A548" s="9"/>
      <c r="B548" s="9"/>
      <c r="C548" s="9"/>
      <c r="D548" s="9"/>
      <c r="E548" s="9"/>
      <c r="F548" s="9"/>
      <c r="G548" s="9"/>
      <c r="H548" s="9"/>
      <c r="I548" s="9"/>
      <c r="J548" s="9"/>
      <c r="K548" s="9"/>
    </row>
    <row r="549" spans="1:11" ht="15" hidden="1" customHeight="1" x14ac:dyDescent="0.25">
      <c r="A549" s="9"/>
      <c r="B549" s="9"/>
      <c r="C549" s="9"/>
      <c r="D549" s="9"/>
      <c r="E549" s="9"/>
      <c r="F549" s="9"/>
      <c r="G549" s="9"/>
      <c r="H549" s="9"/>
      <c r="I549" s="9"/>
      <c r="J549" s="9"/>
      <c r="K549" s="9"/>
    </row>
    <row r="550" spans="1:11" ht="15" hidden="1" customHeight="1" x14ac:dyDescent="0.25">
      <c r="A550" s="9"/>
      <c r="B550" s="9"/>
      <c r="C550" s="9"/>
      <c r="D550" s="9"/>
      <c r="E550" s="9"/>
      <c r="F550" s="9"/>
      <c r="G550" s="9"/>
      <c r="H550" s="9"/>
      <c r="I550" s="9"/>
      <c r="J550" s="9"/>
      <c r="K550" s="9"/>
    </row>
    <row r="551" spans="1:11" ht="15" hidden="1" customHeight="1" x14ac:dyDescent="0.25">
      <c r="A551" s="9"/>
      <c r="B551" s="9"/>
      <c r="C551" s="9"/>
      <c r="D551" s="9"/>
      <c r="E551" s="9"/>
      <c r="F551" s="9"/>
      <c r="G551" s="9"/>
      <c r="H551" s="9"/>
      <c r="I551" s="9"/>
      <c r="J551" s="9"/>
      <c r="K551" s="9"/>
    </row>
    <row r="552" spans="1:11" ht="15" hidden="1" customHeight="1" x14ac:dyDescent="0.25">
      <c r="A552" s="9"/>
      <c r="B552" s="9"/>
      <c r="C552" s="9"/>
      <c r="D552" s="9"/>
      <c r="E552" s="9"/>
      <c r="F552" s="9"/>
      <c r="G552" s="9"/>
      <c r="H552" s="9"/>
      <c r="I552" s="9"/>
      <c r="J552" s="9"/>
      <c r="K552" s="9"/>
    </row>
    <row r="553" spans="1:11" ht="15" hidden="1" customHeight="1" x14ac:dyDescent="0.25">
      <c r="A553" s="9"/>
      <c r="B553" s="9"/>
      <c r="C553" s="9"/>
      <c r="D553" s="9"/>
      <c r="E553" s="9"/>
      <c r="F553" s="9"/>
      <c r="G553" s="9"/>
      <c r="H553" s="9"/>
      <c r="I553" s="9"/>
      <c r="J553" s="9"/>
      <c r="K553" s="9"/>
    </row>
    <row r="554" spans="1:11" ht="15" hidden="1" customHeight="1" x14ac:dyDescent="0.25">
      <c r="A554" s="9"/>
      <c r="B554" s="9"/>
      <c r="C554" s="9"/>
      <c r="D554" s="9"/>
      <c r="E554" s="9"/>
      <c r="F554" s="9"/>
      <c r="G554" s="9"/>
      <c r="H554" s="9"/>
      <c r="I554" s="9"/>
      <c r="J554" s="9"/>
      <c r="K554" s="9"/>
    </row>
    <row r="555" spans="1:11" ht="15" hidden="1" customHeight="1" x14ac:dyDescent="0.25">
      <c r="A555" s="9"/>
      <c r="B555" s="9"/>
      <c r="C555" s="9"/>
      <c r="D555" s="9"/>
      <c r="E555" s="9"/>
      <c r="F555" s="9"/>
      <c r="G555" s="9"/>
      <c r="H555" s="9"/>
      <c r="I555" s="9"/>
      <c r="J555" s="9"/>
      <c r="K555" s="9"/>
    </row>
    <row r="556" spans="1:11" ht="15" hidden="1" customHeight="1" x14ac:dyDescent="0.25">
      <c r="A556" s="9"/>
      <c r="B556" s="9"/>
      <c r="C556" s="9"/>
      <c r="D556" s="9"/>
      <c r="E556" s="9"/>
      <c r="F556" s="9"/>
      <c r="G556" s="9"/>
      <c r="H556" s="9"/>
      <c r="I556" s="9"/>
      <c r="J556" s="9"/>
      <c r="K556" s="9"/>
    </row>
    <row r="557" spans="1:11" ht="15" hidden="1" customHeight="1" x14ac:dyDescent="0.25">
      <c r="A557" s="9"/>
      <c r="B557" s="9"/>
      <c r="C557" s="9"/>
      <c r="D557" s="9"/>
      <c r="E557" s="9"/>
      <c r="F557" s="9"/>
      <c r="G557" s="9"/>
      <c r="H557" s="9"/>
      <c r="I557" s="9"/>
      <c r="J557" s="9"/>
      <c r="K557" s="9"/>
    </row>
    <row r="558" spans="1:11" ht="15" hidden="1" customHeight="1" x14ac:dyDescent="0.25">
      <c r="A558" s="9"/>
      <c r="B558" s="9"/>
      <c r="C558" s="9"/>
      <c r="D558" s="9"/>
      <c r="E558" s="9"/>
      <c r="F558" s="9"/>
      <c r="G558" s="9"/>
      <c r="H558" s="9"/>
      <c r="I558" s="9"/>
      <c r="J558" s="9"/>
      <c r="K558" s="9"/>
    </row>
    <row r="559" spans="1:11" ht="15" hidden="1" customHeight="1" x14ac:dyDescent="0.25">
      <c r="A559" s="9"/>
      <c r="B559" s="9"/>
      <c r="C559" s="9"/>
      <c r="D559" s="9"/>
      <c r="E559" s="9"/>
      <c r="F559" s="9"/>
      <c r="G559" s="9"/>
      <c r="H559" s="9"/>
      <c r="I559" s="9"/>
      <c r="J559" s="9"/>
      <c r="K559" s="9"/>
    </row>
    <row r="560" spans="1:11" ht="15" hidden="1" customHeight="1" x14ac:dyDescent="0.25">
      <c r="A560" s="9"/>
      <c r="B560" s="9"/>
      <c r="C560" s="9"/>
      <c r="D560" s="9"/>
      <c r="E560" s="9"/>
      <c r="F560" s="9"/>
      <c r="G560" s="9"/>
      <c r="H560" s="9"/>
      <c r="I560" s="9"/>
      <c r="J560" s="9"/>
      <c r="K560" s="9"/>
    </row>
    <row r="561" spans="1:11" ht="15" hidden="1" customHeight="1" x14ac:dyDescent="0.25">
      <c r="A561" s="9"/>
      <c r="B561" s="9"/>
      <c r="C561" s="9"/>
      <c r="D561" s="9"/>
      <c r="E561" s="9"/>
      <c r="F561" s="9"/>
      <c r="G561" s="9"/>
      <c r="H561" s="9"/>
      <c r="I561" s="9"/>
      <c r="J561" s="9"/>
      <c r="K561" s="9"/>
    </row>
    <row r="562" spans="1:11" ht="15" hidden="1" customHeight="1" x14ac:dyDescent="0.25">
      <c r="A562" s="9"/>
      <c r="B562" s="9"/>
      <c r="C562" s="9"/>
      <c r="D562" s="9"/>
      <c r="E562" s="9"/>
      <c r="F562" s="9"/>
      <c r="G562" s="9"/>
      <c r="H562" s="9"/>
      <c r="I562" s="9"/>
      <c r="J562" s="9"/>
      <c r="K562" s="9"/>
    </row>
    <row r="563" spans="1:11" ht="15" hidden="1" customHeight="1" x14ac:dyDescent="0.25">
      <c r="A563" s="9"/>
      <c r="B563" s="9"/>
      <c r="C563" s="9"/>
      <c r="D563" s="9"/>
      <c r="E563" s="9"/>
      <c r="F563" s="9"/>
      <c r="G563" s="9"/>
      <c r="H563" s="9"/>
      <c r="I563" s="9"/>
      <c r="J563" s="9"/>
      <c r="K563" s="9"/>
    </row>
    <row r="564" spans="1:11" ht="15" hidden="1" customHeight="1" x14ac:dyDescent="0.25">
      <c r="A564" s="9"/>
      <c r="B564" s="9"/>
      <c r="C564" s="9"/>
      <c r="D564" s="9"/>
      <c r="E564" s="9"/>
      <c r="F564" s="9"/>
      <c r="G564" s="9"/>
      <c r="H564" s="9"/>
      <c r="I564" s="9"/>
      <c r="J564" s="9"/>
      <c r="K564" s="9"/>
    </row>
    <row r="565" spans="1:11" ht="15" hidden="1" customHeight="1" x14ac:dyDescent="0.25">
      <c r="A565" s="9"/>
      <c r="B565" s="9"/>
      <c r="C565" s="9"/>
      <c r="D565" s="9"/>
      <c r="E565" s="9"/>
      <c r="F565" s="9"/>
      <c r="G565" s="9"/>
      <c r="H565" s="9"/>
      <c r="I565" s="9"/>
      <c r="J565" s="9"/>
      <c r="K565" s="9"/>
    </row>
    <row r="566" spans="1:11" ht="15" hidden="1" customHeight="1" x14ac:dyDescent="0.25">
      <c r="A566" s="9"/>
      <c r="B566" s="9"/>
      <c r="C566" s="9"/>
      <c r="D566" s="9"/>
      <c r="E566" s="9"/>
      <c r="F566" s="9"/>
      <c r="G566" s="9"/>
      <c r="H566" s="9"/>
      <c r="I566" s="9"/>
      <c r="J566" s="9"/>
      <c r="K566" s="9"/>
    </row>
    <row r="567" spans="1:11" ht="15" hidden="1" customHeight="1" x14ac:dyDescent="0.25">
      <c r="A567" s="9"/>
      <c r="B567" s="9"/>
      <c r="C567" s="9"/>
      <c r="D567" s="9"/>
      <c r="E567" s="9"/>
      <c r="F567" s="9"/>
      <c r="G567" s="9"/>
      <c r="H567" s="9"/>
      <c r="I567" s="9"/>
      <c r="J567" s="9"/>
      <c r="K567" s="9"/>
    </row>
    <row r="568" spans="1:11" ht="15" hidden="1" customHeight="1" x14ac:dyDescent="0.25">
      <c r="A568" s="9"/>
      <c r="B568" s="9"/>
      <c r="C568" s="9"/>
      <c r="D568" s="9"/>
      <c r="E568" s="9"/>
      <c r="F568" s="9"/>
      <c r="G568" s="9"/>
      <c r="H568" s="9"/>
      <c r="I568" s="9"/>
      <c r="J568" s="9"/>
      <c r="K568" s="9"/>
    </row>
    <row r="569" spans="1:11" ht="15" hidden="1" customHeight="1" x14ac:dyDescent="0.25">
      <c r="A569" s="9"/>
      <c r="B569" s="9"/>
      <c r="C569" s="9"/>
      <c r="D569" s="9"/>
      <c r="E569" s="9"/>
      <c r="F569" s="9"/>
      <c r="G569" s="9"/>
      <c r="H569" s="9"/>
      <c r="I569" s="9"/>
      <c r="J569" s="9"/>
      <c r="K569" s="9"/>
    </row>
    <row r="570" spans="1:11" ht="15" hidden="1" customHeight="1" x14ac:dyDescent="0.25">
      <c r="A570" s="9"/>
      <c r="B570" s="9"/>
      <c r="C570" s="9"/>
      <c r="D570" s="9"/>
      <c r="E570" s="9"/>
      <c r="F570" s="9"/>
      <c r="G570" s="9"/>
      <c r="H570" s="9"/>
      <c r="I570" s="9"/>
      <c r="J570" s="9"/>
      <c r="K570" s="9"/>
    </row>
    <row r="571" spans="1:11" ht="15" hidden="1" customHeight="1" x14ac:dyDescent="0.25">
      <c r="A571" s="9"/>
      <c r="B571" s="9"/>
      <c r="C571" s="9"/>
      <c r="D571" s="9"/>
      <c r="E571" s="9"/>
      <c r="F571" s="9"/>
      <c r="G571" s="9"/>
      <c r="H571" s="9"/>
      <c r="I571" s="9"/>
      <c r="J571" s="9"/>
      <c r="K571" s="9"/>
    </row>
    <row r="572" spans="1:11" ht="15" hidden="1" customHeight="1" x14ac:dyDescent="0.25">
      <c r="A572" s="9"/>
      <c r="B572" s="9"/>
      <c r="C572" s="9"/>
      <c r="D572" s="9"/>
      <c r="E572" s="9"/>
      <c r="F572" s="9"/>
      <c r="G572" s="9"/>
      <c r="H572" s="9"/>
      <c r="I572" s="9"/>
      <c r="J572" s="9"/>
      <c r="K572" s="9"/>
    </row>
    <row r="573" spans="1:11" ht="15" hidden="1" customHeight="1" x14ac:dyDescent="0.25">
      <c r="A573" s="9"/>
      <c r="B573" s="9"/>
      <c r="C573" s="9"/>
      <c r="D573" s="9"/>
      <c r="E573" s="9"/>
      <c r="F573" s="9"/>
      <c r="G573" s="9"/>
      <c r="H573" s="9"/>
      <c r="I573" s="9"/>
      <c r="J573" s="9"/>
      <c r="K573" s="9"/>
    </row>
    <row r="574" spans="1:11" ht="15" hidden="1" customHeight="1" x14ac:dyDescent="0.25">
      <c r="A574" s="9"/>
      <c r="B574" s="9"/>
      <c r="C574" s="9"/>
      <c r="D574" s="9"/>
      <c r="E574" s="9"/>
      <c r="F574" s="9"/>
      <c r="G574" s="9"/>
      <c r="H574" s="9"/>
      <c r="I574" s="9"/>
      <c r="J574" s="9"/>
      <c r="K574" s="9"/>
    </row>
    <row r="575" spans="1:11" ht="15" hidden="1" customHeight="1" x14ac:dyDescent="0.25">
      <c r="A575" s="9"/>
      <c r="B575" s="9"/>
      <c r="C575" s="9"/>
      <c r="D575" s="9"/>
      <c r="E575" s="9"/>
      <c r="F575" s="9"/>
      <c r="G575" s="9"/>
      <c r="H575" s="9"/>
      <c r="I575" s="9"/>
      <c r="J575" s="9"/>
      <c r="K575" s="9"/>
    </row>
    <row r="576" spans="1:11" ht="15" hidden="1" customHeight="1" x14ac:dyDescent="0.25">
      <c r="A576" s="9"/>
      <c r="B576" s="9"/>
      <c r="C576" s="9"/>
      <c r="D576" s="9"/>
      <c r="E576" s="9"/>
      <c r="F576" s="9"/>
      <c r="G576" s="9"/>
      <c r="H576" s="9"/>
      <c r="I576" s="9"/>
      <c r="J576" s="9"/>
      <c r="K576" s="9"/>
    </row>
    <row r="577" spans="1:11" ht="15" hidden="1" customHeight="1" x14ac:dyDescent="0.25">
      <c r="A577" s="9"/>
      <c r="B577" s="9"/>
      <c r="C577" s="9"/>
      <c r="D577" s="9"/>
      <c r="E577" s="9"/>
      <c r="F577" s="9"/>
      <c r="G577" s="9"/>
      <c r="H577" s="9"/>
      <c r="I577" s="9"/>
      <c r="J577" s="9"/>
      <c r="K577" s="9"/>
    </row>
    <row r="578" spans="1:11" ht="15" hidden="1" customHeight="1" x14ac:dyDescent="0.25">
      <c r="A578" s="9"/>
      <c r="B578" s="9"/>
      <c r="C578" s="9"/>
      <c r="D578" s="9"/>
      <c r="E578" s="9"/>
      <c r="F578" s="9"/>
      <c r="G578" s="9"/>
      <c r="H578" s="9"/>
      <c r="I578" s="9"/>
      <c r="J578" s="9"/>
      <c r="K578" s="9"/>
    </row>
    <row r="579" spans="1:11" ht="15" hidden="1" customHeight="1" x14ac:dyDescent="0.25">
      <c r="A579" s="9"/>
      <c r="B579" s="9"/>
      <c r="C579" s="9"/>
      <c r="D579" s="9"/>
      <c r="E579" s="9"/>
      <c r="F579" s="9"/>
      <c r="G579" s="9"/>
      <c r="H579" s="9"/>
      <c r="I579" s="9"/>
      <c r="J579" s="9"/>
      <c r="K579" s="9"/>
    </row>
    <row r="580" spans="1:11" ht="15" hidden="1" customHeight="1" x14ac:dyDescent="0.25">
      <c r="A580" s="9"/>
      <c r="B580" s="9"/>
      <c r="C580" s="9"/>
      <c r="D580" s="9"/>
      <c r="E580" s="9"/>
      <c r="F580" s="9"/>
      <c r="G580" s="9"/>
      <c r="H580" s="9"/>
      <c r="I580" s="9"/>
      <c r="J580" s="9"/>
      <c r="K580" s="9"/>
    </row>
    <row r="581" spans="1:11" ht="15" hidden="1" customHeight="1" x14ac:dyDescent="0.25">
      <c r="A581" s="9"/>
      <c r="B581" s="9"/>
      <c r="C581" s="9"/>
      <c r="D581" s="9"/>
      <c r="E581" s="9"/>
      <c r="F581" s="9"/>
      <c r="G581" s="9"/>
      <c r="H581" s="9"/>
      <c r="I581" s="9"/>
      <c r="J581" s="9"/>
      <c r="K581" s="9"/>
    </row>
    <row r="582" spans="1:11" ht="15" hidden="1" customHeight="1" x14ac:dyDescent="0.25">
      <c r="A582" s="9"/>
      <c r="B582" s="9"/>
      <c r="C582" s="9"/>
      <c r="D582" s="9"/>
      <c r="E582" s="9"/>
      <c r="F582" s="9"/>
      <c r="G582" s="9"/>
      <c r="H582" s="9"/>
      <c r="I582" s="9"/>
      <c r="J582" s="9"/>
      <c r="K582" s="9"/>
    </row>
    <row r="583" spans="1:11" ht="15" hidden="1" customHeight="1" x14ac:dyDescent="0.25">
      <c r="A583" s="9"/>
      <c r="B583" s="9"/>
      <c r="C583" s="9"/>
      <c r="D583" s="9"/>
      <c r="E583" s="9"/>
      <c r="F583" s="9"/>
      <c r="G583" s="9"/>
      <c r="H583" s="9"/>
      <c r="I583" s="9"/>
      <c r="J583" s="9"/>
      <c r="K583" s="9"/>
    </row>
    <row r="584" spans="1:11" ht="15" hidden="1" customHeight="1" x14ac:dyDescent="0.25">
      <c r="A584" s="9"/>
      <c r="B584" s="9"/>
      <c r="C584" s="9"/>
      <c r="D584" s="9"/>
      <c r="E584" s="9"/>
      <c r="F584" s="9"/>
      <c r="G584" s="9"/>
      <c r="H584" s="9"/>
      <c r="I584" s="9"/>
      <c r="J584" s="9"/>
      <c r="K584" s="9"/>
    </row>
    <row r="585" spans="1:11" ht="15" hidden="1" customHeight="1" x14ac:dyDescent="0.25">
      <c r="A585" s="9"/>
      <c r="B585" s="9"/>
      <c r="C585" s="9"/>
      <c r="D585" s="9"/>
      <c r="E585" s="9"/>
      <c r="F585" s="9"/>
      <c r="G585" s="9"/>
      <c r="H585" s="9"/>
      <c r="I585" s="9"/>
      <c r="J585" s="9"/>
      <c r="K585" s="9"/>
    </row>
    <row r="586" spans="1:11" ht="15" hidden="1" customHeight="1" x14ac:dyDescent="0.25">
      <c r="A586" s="9"/>
      <c r="B586" s="9"/>
      <c r="C586" s="9"/>
      <c r="D586" s="9"/>
      <c r="E586" s="9"/>
      <c r="F586" s="9"/>
      <c r="G586" s="9"/>
      <c r="H586" s="9"/>
      <c r="I586" s="9"/>
      <c r="J586" s="9"/>
      <c r="K586" s="9"/>
    </row>
    <row r="587" spans="1:11" ht="15" hidden="1" customHeight="1" x14ac:dyDescent="0.25">
      <c r="A587" s="9"/>
      <c r="B587" s="9"/>
      <c r="C587" s="9"/>
      <c r="D587" s="9"/>
      <c r="E587" s="9"/>
      <c r="F587" s="9"/>
      <c r="G587" s="9"/>
      <c r="H587" s="9"/>
      <c r="I587" s="9"/>
      <c r="J587" s="9"/>
      <c r="K587" s="9"/>
    </row>
    <row r="588" spans="1:11" ht="15" hidden="1" customHeight="1" x14ac:dyDescent="0.25">
      <c r="A588" s="9"/>
      <c r="B588" s="9"/>
      <c r="C588" s="9"/>
      <c r="D588" s="9"/>
      <c r="E588" s="9"/>
      <c r="F588" s="9"/>
      <c r="G588" s="9"/>
      <c r="H588" s="9"/>
      <c r="I588" s="9"/>
      <c r="J588" s="9"/>
      <c r="K588" s="9"/>
    </row>
    <row r="589" spans="1:11" ht="15" hidden="1" customHeight="1" x14ac:dyDescent="0.25">
      <c r="A589" s="9"/>
      <c r="B589" s="9"/>
      <c r="C589" s="9"/>
      <c r="D589" s="9"/>
      <c r="E589" s="9"/>
      <c r="F589" s="9"/>
      <c r="G589" s="9"/>
      <c r="H589" s="9"/>
      <c r="I589" s="9"/>
      <c r="J589" s="9"/>
      <c r="K589" s="9"/>
    </row>
    <row r="590" spans="1:11" ht="15" hidden="1" customHeight="1" x14ac:dyDescent="0.25">
      <c r="A590" s="9"/>
      <c r="B590" s="9"/>
      <c r="C590" s="9"/>
      <c r="D590" s="9"/>
      <c r="E590" s="9"/>
      <c r="F590" s="9"/>
      <c r="G590" s="9"/>
      <c r="H590" s="9"/>
      <c r="I590" s="9"/>
      <c r="J590" s="9"/>
      <c r="K590" s="9"/>
    </row>
    <row r="591" spans="1:11" ht="15" hidden="1" customHeight="1" x14ac:dyDescent="0.25">
      <c r="A591" s="9"/>
      <c r="B591" s="9"/>
      <c r="C591" s="9"/>
      <c r="D591" s="9"/>
      <c r="E591" s="9"/>
      <c r="F591" s="9"/>
      <c r="G591" s="9"/>
      <c r="H591" s="9"/>
      <c r="I591" s="9"/>
      <c r="J591" s="9"/>
      <c r="K591" s="9"/>
    </row>
    <row r="592" spans="1:11" ht="15" hidden="1" customHeight="1" x14ac:dyDescent="0.25">
      <c r="A592" s="9"/>
      <c r="B592" s="9"/>
      <c r="C592" s="9"/>
      <c r="D592" s="9"/>
      <c r="E592" s="9"/>
      <c r="F592" s="9"/>
      <c r="G592" s="9"/>
      <c r="H592" s="9"/>
      <c r="I592" s="9"/>
      <c r="J592" s="9"/>
      <c r="K592" s="9"/>
    </row>
    <row r="593" spans="1:11" ht="15" hidden="1" customHeight="1" x14ac:dyDescent="0.25">
      <c r="A593" s="9"/>
      <c r="B593" s="9"/>
      <c r="C593" s="9"/>
      <c r="D593" s="9"/>
      <c r="E593" s="9"/>
      <c r="F593" s="9"/>
      <c r="G593" s="9"/>
      <c r="H593" s="9"/>
      <c r="I593" s="9"/>
      <c r="J593" s="9"/>
      <c r="K593" s="9"/>
    </row>
    <row r="594" spans="1:11" ht="15" hidden="1" customHeight="1" x14ac:dyDescent="0.25">
      <c r="A594" s="9"/>
      <c r="B594" s="9"/>
      <c r="C594" s="9"/>
      <c r="D594" s="9"/>
      <c r="E594" s="9"/>
      <c r="F594" s="9"/>
      <c r="G594" s="9"/>
      <c r="H594" s="9"/>
      <c r="I594" s="9"/>
      <c r="J594" s="9"/>
      <c r="K594" s="9"/>
    </row>
    <row r="595" spans="1:11" ht="15" hidden="1" customHeight="1" x14ac:dyDescent="0.25">
      <c r="A595" s="9"/>
      <c r="B595" s="9"/>
      <c r="C595" s="9"/>
      <c r="D595" s="9"/>
      <c r="E595" s="9"/>
      <c r="F595" s="9"/>
      <c r="G595" s="9"/>
      <c r="H595" s="9"/>
      <c r="I595" s="9"/>
      <c r="J595" s="9"/>
      <c r="K595" s="9"/>
    </row>
    <row r="596" spans="1:11" ht="15" hidden="1" customHeight="1" x14ac:dyDescent="0.25">
      <c r="A596" s="9"/>
      <c r="B596" s="9"/>
      <c r="C596" s="9"/>
      <c r="D596" s="9"/>
      <c r="E596" s="9"/>
      <c r="F596" s="9"/>
      <c r="G596" s="9"/>
      <c r="H596" s="9"/>
      <c r="I596" s="9"/>
      <c r="J596" s="9"/>
      <c r="K596" s="9"/>
    </row>
    <row r="597" spans="1:11" ht="15" hidden="1" customHeight="1" x14ac:dyDescent="0.25">
      <c r="A597" s="9"/>
      <c r="B597" s="9"/>
      <c r="C597" s="9"/>
      <c r="D597" s="9"/>
      <c r="E597" s="9"/>
      <c r="F597" s="9"/>
      <c r="G597" s="9"/>
      <c r="H597" s="9"/>
      <c r="I597" s="9"/>
      <c r="J597" s="9"/>
      <c r="K597" s="9"/>
    </row>
    <row r="598" spans="1:11" ht="15" hidden="1" customHeight="1" x14ac:dyDescent="0.25">
      <c r="A598" s="9"/>
      <c r="B598" s="9"/>
      <c r="C598" s="9"/>
      <c r="D598" s="9"/>
      <c r="E598" s="9"/>
      <c r="F598" s="9"/>
      <c r="G598" s="9"/>
      <c r="H598" s="9"/>
      <c r="I598" s="9"/>
      <c r="J598" s="9"/>
      <c r="K598" s="9"/>
    </row>
    <row r="599" spans="1:11" ht="15" hidden="1" customHeight="1" x14ac:dyDescent="0.25">
      <c r="A599" s="9"/>
      <c r="B599" s="9"/>
      <c r="C599" s="9"/>
      <c r="D599" s="9"/>
      <c r="E599" s="9"/>
      <c r="F599" s="9"/>
      <c r="G599" s="9"/>
      <c r="H599" s="9"/>
      <c r="I599" s="9"/>
      <c r="J599" s="9"/>
      <c r="K599" s="9"/>
    </row>
    <row r="600" spans="1:11" ht="15" hidden="1" customHeight="1" x14ac:dyDescent="0.25">
      <c r="A600" s="9"/>
      <c r="B600" s="9"/>
      <c r="C600" s="9"/>
      <c r="D600" s="9"/>
      <c r="E600" s="9"/>
      <c r="F600" s="9"/>
      <c r="G600" s="9"/>
      <c r="H600" s="9"/>
      <c r="I600" s="9"/>
      <c r="J600" s="9"/>
      <c r="K600" s="9"/>
    </row>
    <row r="601" spans="1:11" ht="15" hidden="1" customHeight="1" x14ac:dyDescent="0.25">
      <c r="A601" s="9"/>
      <c r="B601" s="9"/>
      <c r="C601" s="9"/>
      <c r="D601" s="9"/>
      <c r="E601" s="9"/>
      <c r="F601" s="9"/>
      <c r="G601" s="9"/>
      <c r="H601" s="9"/>
      <c r="I601" s="9"/>
      <c r="J601" s="9"/>
      <c r="K601" s="9"/>
    </row>
    <row r="602" spans="1:11" ht="15" hidden="1" customHeight="1" x14ac:dyDescent="0.25">
      <c r="A602" s="9"/>
      <c r="B602" s="9"/>
      <c r="C602" s="9"/>
      <c r="D602" s="9"/>
      <c r="E602" s="9"/>
      <c r="F602" s="9"/>
      <c r="G602" s="9"/>
      <c r="H602" s="9"/>
      <c r="I602" s="9"/>
      <c r="J602" s="9"/>
      <c r="K602" s="9"/>
    </row>
    <row r="603" spans="1:11" ht="15" hidden="1" customHeight="1" x14ac:dyDescent="0.25">
      <c r="A603" s="9"/>
      <c r="B603" s="9"/>
      <c r="C603" s="9"/>
      <c r="D603" s="9"/>
      <c r="E603" s="9"/>
      <c r="F603" s="9"/>
      <c r="G603" s="9"/>
      <c r="H603" s="9"/>
      <c r="I603" s="9"/>
      <c r="J603" s="9"/>
      <c r="K603" s="9"/>
    </row>
    <row r="604" spans="1:11" ht="15" hidden="1" customHeight="1" x14ac:dyDescent="0.25">
      <c r="A604" s="9"/>
      <c r="B604" s="9"/>
      <c r="C604" s="9"/>
      <c r="D604" s="9"/>
      <c r="E604" s="9"/>
      <c r="F604" s="9"/>
      <c r="G604" s="9"/>
      <c r="H604" s="9"/>
      <c r="I604" s="9"/>
      <c r="J604" s="9"/>
      <c r="K604" s="9"/>
    </row>
    <row r="605" spans="1:11" ht="15" hidden="1" customHeight="1" x14ac:dyDescent="0.25">
      <c r="A605" s="9"/>
      <c r="B605" s="9"/>
      <c r="C605" s="9"/>
      <c r="D605" s="9"/>
      <c r="E605" s="9"/>
      <c r="F605" s="9"/>
      <c r="G605" s="9"/>
      <c r="H605" s="9"/>
      <c r="I605" s="9"/>
      <c r="J605" s="9"/>
      <c r="K605" s="9"/>
    </row>
    <row r="606" spans="1:11" ht="15" hidden="1" customHeight="1" x14ac:dyDescent="0.25">
      <c r="A606" s="9"/>
      <c r="B606" s="9"/>
      <c r="C606" s="9"/>
      <c r="D606" s="9"/>
      <c r="E606" s="9"/>
      <c r="F606" s="9"/>
      <c r="G606" s="9"/>
      <c r="H606" s="9"/>
      <c r="I606" s="9"/>
      <c r="J606" s="9"/>
      <c r="K606" s="9"/>
    </row>
    <row r="607" spans="1:11" ht="15" hidden="1" customHeight="1" x14ac:dyDescent="0.25">
      <c r="A607" s="9"/>
      <c r="B607" s="9"/>
      <c r="C607" s="9"/>
      <c r="D607" s="9"/>
      <c r="E607" s="9"/>
      <c r="F607" s="9"/>
      <c r="G607" s="9"/>
      <c r="H607" s="9"/>
      <c r="I607" s="9"/>
      <c r="J607" s="9"/>
      <c r="K607" s="9"/>
    </row>
    <row r="608" spans="1:11" ht="15" hidden="1" customHeight="1" x14ac:dyDescent="0.25">
      <c r="A608" s="9"/>
      <c r="B608" s="9"/>
      <c r="C608" s="9"/>
      <c r="D608" s="9"/>
      <c r="E608" s="9"/>
      <c r="F608" s="9"/>
      <c r="G608" s="9"/>
      <c r="H608" s="9"/>
      <c r="I608" s="9"/>
      <c r="J608" s="9"/>
      <c r="K608" s="9"/>
    </row>
    <row r="609" spans="1:11" ht="15" hidden="1" customHeight="1" x14ac:dyDescent="0.25">
      <c r="A609" s="9"/>
      <c r="B609" s="9"/>
      <c r="C609" s="9"/>
      <c r="D609" s="9"/>
      <c r="E609" s="9"/>
      <c r="F609" s="9"/>
      <c r="G609" s="9"/>
      <c r="H609" s="9"/>
      <c r="I609" s="9"/>
      <c r="J609" s="9"/>
      <c r="K609" s="9"/>
    </row>
    <row r="610" spans="1:11" ht="15" hidden="1" customHeight="1" x14ac:dyDescent="0.25">
      <c r="A610" s="9"/>
      <c r="B610" s="9"/>
      <c r="C610" s="9"/>
      <c r="D610" s="9"/>
      <c r="E610" s="9"/>
      <c r="F610" s="9"/>
      <c r="G610" s="9"/>
      <c r="H610" s="9"/>
      <c r="I610" s="9"/>
      <c r="J610" s="9"/>
      <c r="K610" s="9"/>
    </row>
    <row r="611" spans="1:11" ht="15" hidden="1" customHeight="1" x14ac:dyDescent="0.25">
      <c r="A611" s="9"/>
      <c r="B611" s="9"/>
      <c r="C611" s="9"/>
      <c r="D611" s="9"/>
      <c r="E611" s="9"/>
      <c r="F611" s="9"/>
      <c r="G611" s="9"/>
      <c r="H611" s="9"/>
      <c r="I611" s="9"/>
      <c r="J611" s="9"/>
      <c r="K611" s="9"/>
    </row>
    <row r="612" spans="1:11" ht="15" hidden="1" customHeight="1" x14ac:dyDescent="0.25">
      <c r="A612" s="9"/>
      <c r="B612" s="9"/>
      <c r="C612" s="9"/>
      <c r="D612" s="9"/>
      <c r="E612" s="9"/>
      <c r="F612" s="9"/>
      <c r="G612" s="9"/>
      <c r="H612" s="9"/>
      <c r="I612" s="9"/>
      <c r="J612" s="9"/>
      <c r="K612" s="9"/>
    </row>
    <row r="613" spans="1:11" ht="15" hidden="1" customHeight="1" x14ac:dyDescent="0.25">
      <c r="A613" s="9"/>
      <c r="B613" s="9"/>
      <c r="C613" s="9"/>
      <c r="D613" s="9"/>
      <c r="E613" s="9"/>
      <c r="F613" s="9"/>
      <c r="G613" s="9"/>
      <c r="H613" s="9"/>
      <c r="I613" s="9"/>
      <c r="J613" s="9"/>
      <c r="K613" s="9"/>
    </row>
    <row r="614" spans="1:11" ht="15" hidden="1" customHeight="1" x14ac:dyDescent="0.25">
      <c r="A614" s="9"/>
      <c r="B614" s="9"/>
      <c r="C614" s="9"/>
      <c r="D614" s="9"/>
      <c r="E614" s="9"/>
      <c r="F614" s="9"/>
      <c r="G614" s="9"/>
      <c r="H614" s="9"/>
      <c r="I614" s="9"/>
      <c r="J614" s="9"/>
      <c r="K614" s="9"/>
    </row>
    <row r="615" spans="1:11" ht="15" hidden="1" customHeight="1" x14ac:dyDescent="0.25">
      <c r="A615" s="9"/>
      <c r="B615" s="9"/>
      <c r="C615" s="9"/>
      <c r="D615" s="9"/>
      <c r="E615" s="9"/>
      <c r="F615" s="9"/>
      <c r="G615" s="9"/>
      <c r="H615" s="9"/>
      <c r="I615" s="9"/>
      <c r="J615" s="9"/>
      <c r="K615" s="9"/>
    </row>
    <row r="616" spans="1:11" ht="15" hidden="1" customHeight="1" x14ac:dyDescent="0.25">
      <c r="A616" s="9"/>
      <c r="B616" s="9"/>
      <c r="C616" s="9"/>
      <c r="D616" s="9"/>
      <c r="E616" s="9"/>
      <c r="F616" s="9"/>
      <c r="G616" s="9"/>
      <c r="H616" s="9"/>
      <c r="I616" s="9"/>
      <c r="J616" s="9"/>
      <c r="K616" s="9"/>
    </row>
    <row r="617" spans="1:11" ht="15" hidden="1" customHeight="1" x14ac:dyDescent="0.25">
      <c r="A617" s="9"/>
      <c r="B617" s="9"/>
      <c r="C617" s="9"/>
      <c r="D617" s="9"/>
      <c r="E617" s="9"/>
      <c r="F617" s="9"/>
      <c r="G617" s="9"/>
      <c r="H617" s="9"/>
      <c r="I617" s="9"/>
      <c r="J617" s="9"/>
      <c r="K617" s="9"/>
    </row>
    <row r="618" spans="1:11" ht="15" hidden="1" customHeight="1" x14ac:dyDescent="0.25">
      <c r="A618" s="9"/>
      <c r="B618" s="9"/>
      <c r="C618" s="9"/>
      <c r="D618" s="9"/>
      <c r="E618" s="9"/>
      <c r="F618" s="9"/>
      <c r="G618" s="9"/>
      <c r="H618" s="9"/>
      <c r="I618" s="9"/>
      <c r="J618" s="9"/>
      <c r="K618" s="9"/>
    </row>
    <row r="619" spans="1:11" ht="15" hidden="1" customHeight="1" x14ac:dyDescent="0.25">
      <c r="A619" s="9"/>
      <c r="B619" s="9"/>
      <c r="C619" s="9"/>
      <c r="D619" s="9"/>
      <c r="E619" s="9"/>
      <c r="F619" s="9"/>
      <c r="G619" s="9"/>
      <c r="H619" s="9"/>
      <c r="I619" s="9"/>
      <c r="J619" s="9"/>
      <c r="K619" s="9"/>
    </row>
    <row r="620" spans="1:11" ht="15" hidden="1" customHeight="1" x14ac:dyDescent="0.25">
      <c r="A620" s="9"/>
      <c r="B620" s="9"/>
      <c r="C620" s="9"/>
      <c r="D620" s="9"/>
      <c r="E620" s="9"/>
      <c r="F620" s="9"/>
      <c r="G620" s="9"/>
      <c r="H620" s="9"/>
      <c r="I620" s="9"/>
      <c r="J620" s="9"/>
      <c r="K620" s="9"/>
    </row>
    <row r="621" spans="1:11" ht="15" hidden="1" customHeight="1" x14ac:dyDescent="0.25">
      <c r="A621" s="9"/>
      <c r="B621" s="9"/>
      <c r="C621" s="9"/>
      <c r="D621" s="9"/>
      <c r="E621" s="9"/>
      <c r="F621" s="9"/>
      <c r="G621" s="9"/>
      <c r="H621" s="9"/>
      <c r="I621" s="9"/>
      <c r="J621" s="9"/>
      <c r="K621" s="9"/>
    </row>
    <row r="622" spans="1:11" ht="15" hidden="1" customHeight="1" x14ac:dyDescent="0.25">
      <c r="A622" s="9"/>
      <c r="B622" s="9"/>
      <c r="C622" s="9"/>
      <c r="D622" s="9"/>
      <c r="E622" s="9"/>
      <c r="F622" s="9"/>
      <c r="G622" s="9"/>
      <c r="H622" s="9"/>
      <c r="I622" s="9"/>
      <c r="J622" s="9"/>
      <c r="K622" s="9"/>
    </row>
    <row r="623" spans="1:11" ht="15" hidden="1" customHeight="1" x14ac:dyDescent="0.25">
      <c r="A623" s="9"/>
      <c r="B623" s="9"/>
      <c r="C623" s="9"/>
      <c r="D623" s="9"/>
      <c r="E623" s="9"/>
      <c r="F623" s="9"/>
      <c r="G623" s="9"/>
      <c r="H623" s="9"/>
      <c r="I623" s="9"/>
      <c r="J623" s="9"/>
      <c r="K623" s="9"/>
    </row>
    <row r="624" spans="1:11" ht="15" hidden="1" customHeight="1" x14ac:dyDescent="0.25">
      <c r="A624" s="9"/>
      <c r="B624" s="9"/>
      <c r="C624" s="9"/>
      <c r="D624" s="9"/>
      <c r="E624" s="9"/>
      <c r="F624" s="9"/>
      <c r="G624" s="9"/>
      <c r="H624" s="9"/>
      <c r="I624" s="9"/>
      <c r="J624" s="9"/>
      <c r="K624" s="9"/>
    </row>
    <row r="625" spans="1:11" ht="15" hidden="1" customHeight="1" x14ac:dyDescent="0.25">
      <c r="A625" s="9"/>
      <c r="B625" s="9"/>
      <c r="C625" s="9"/>
      <c r="D625" s="9"/>
      <c r="E625" s="9"/>
      <c r="F625" s="9"/>
      <c r="G625" s="9"/>
      <c r="H625" s="9"/>
      <c r="I625" s="9"/>
      <c r="J625" s="9"/>
      <c r="K625" s="9"/>
    </row>
    <row r="626" spans="1:11" ht="15" hidden="1" customHeight="1" x14ac:dyDescent="0.25">
      <c r="A626" s="9"/>
      <c r="B626" s="9"/>
      <c r="C626" s="9"/>
      <c r="D626" s="9"/>
      <c r="E626" s="9"/>
      <c r="F626" s="9"/>
      <c r="G626" s="9"/>
      <c r="H626" s="9"/>
      <c r="I626" s="9"/>
      <c r="J626" s="9"/>
      <c r="K626" s="9"/>
    </row>
    <row r="627" spans="1:11" ht="15" hidden="1" customHeight="1" x14ac:dyDescent="0.25">
      <c r="A627" s="9"/>
      <c r="B627" s="9"/>
      <c r="C627" s="9"/>
      <c r="D627" s="9"/>
      <c r="E627" s="9"/>
      <c r="F627" s="9"/>
      <c r="G627" s="9"/>
      <c r="H627" s="9"/>
      <c r="I627" s="9"/>
      <c r="J627" s="9"/>
      <c r="K627" s="9"/>
    </row>
    <row r="628" spans="1:11" ht="15" hidden="1" customHeight="1" x14ac:dyDescent="0.25">
      <c r="A628" s="9"/>
      <c r="B628" s="9"/>
      <c r="C628" s="9"/>
      <c r="D628" s="9"/>
      <c r="E628" s="9"/>
      <c r="F628" s="9"/>
      <c r="G628" s="9"/>
      <c r="H628" s="9"/>
      <c r="I628" s="9"/>
      <c r="J628" s="9"/>
      <c r="K628" s="9"/>
    </row>
    <row r="629" spans="1:11" ht="15" hidden="1" customHeight="1" x14ac:dyDescent="0.25">
      <c r="A629" s="9"/>
      <c r="B629" s="9"/>
      <c r="C629" s="9"/>
      <c r="D629" s="9"/>
      <c r="E629" s="9"/>
      <c r="F629" s="9"/>
      <c r="G629" s="9"/>
      <c r="H629" s="9"/>
      <c r="I629" s="9"/>
      <c r="J629" s="9"/>
      <c r="K629" s="9"/>
    </row>
    <row r="630" spans="1:11" ht="15" hidden="1" customHeight="1" x14ac:dyDescent="0.25">
      <c r="A630" s="9"/>
      <c r="B630" s="9"/>
      <c r="C630" s="9"/>
      <c r="D630" s="9"/>
      <c r="E630" s="9"/>
      <c r="F630" s="9"/>
      <c r="G630" s="9"/>
      <c r="H630" s="9"/>
      <c r="I630" s="9"/>
      <c r="J630" s="9"/>
      <c r="K630" s="9"/>
    </row>
    <row r="631" spans="1:11" ht="15" hidden="1" customHeight="1" x14ac:dyDescent="0.25">
      <c r="A631" s="9"/>
      <c r="B631" s="9"/>
      <c r="C631" s="9"/>
      <c r="D631" s="9"/>
      <c r="E631" s="9"/>
      <c r="F631" s="9"/>
      <c r="G631" s="9"/>
      <c r="H631" s="9"/>
      <c r="I631" s="9"/>
      <c r="J631" s="9"/>
      <c r="K631" s="9"/>
    </row>
    <row r="632" spans="1:11" ht="15" hidden="1" customHeight="1" x14ac:dyDescent="0.25">
      <c r="A632" s="9"/>
      <c r="B632" s="9"/>
      <c r="C632" s="9"/>
      <c r="D632" s="9"/>
      <c r="E632" s="9"/>
      <c r="F632" s="9"/>
      <c r="G632" s="9"/>
      <c r="H632" s="9"/>
      <c r="I632" s="9"/>
      <c r="J632" s="9"/>
      <c r="K632" s="9"/>
    </row>
    <row r="633" spans="1:11" ht="15" hidden="1" customHeight="1" x14ac:dyDescent="0.25">
      <c r="A633" s="9"/>
      <c r="B633" s="9"/>
      <c r="C633" s="9"/>
      <c r="D633" s="9"/>
      <c r="E633" s="9"/>
      <c r="F633" s="9"/>
      <c r="G633" s="9"/>
      <c r="H633" s="9"/>
      <c r="I633" s="9"/>
      <c r="J633" s="9"/>
      <c r="K633" s="9"/>
    </row>
    <row r="634" spans="1:11" ht="15" hidden="1" customHeight="1" x14ac:dyDescent="0.25">
      <c r="A634" s="9"/>
      <c r="B634" s="9"/>
      <c r="C634" s="9"/>
      <c r="D634" s="9"/>
      <c r="E634" s="9"/>
      <c r="F634" s="9"/>
      <c r="G634" s="9"/>
      <c r="H634" s="9"/>
      <c r="I634" s="9"/>
      <c r="J634" s="9"/>
      <c r="K634" s="9"/>
    </row>
    <row r="635" spans="1:11" ht="15" hidden="1" customHeight="1" x14ac:dyDescent="0.25">
      <c r="A635" s="9"/>
      <c r="B635" s="9"/>
      <c r="C635" s="9"/>
      <c r="D635" s="9"/>
      <c r="E635" s="9"/>
      <c r="F635" s="9"/>
      <c r="G635" s="9"/>
      <c r="H635" s="9"/>
      <c r="I635" s="9"/>
      <c r="J635" s="9"/>
      <c r="K635" s="9"/>
    </row>
    <row r="636" spans="1:11" ht="15" hidden="1" customHeight="1" x14ac:dyDescent="0.25">
      <c r="A636" s="9"/>
      <c r="B636" s="9"/>
      <c r="C636" s="9"/>
      <c r="D636" s="9"/>
      <c r="E636" s="9"/>
      <c r="F636" s="9"/>
      <c r="G636" s="9"/>
      <c r="H636" s="9"/>
      <c r="I636" s="9"/>
      <c r="J636" s="9"/>
      <c r="K636" s="9"/>
    </row>
    <row r="637" spans="1:11" ht="15" hidden="1" customHeight="1" x14ac:dyDescent="0.25">
      <c r="A637" s="9"/>
      <c r="B637" s="9"/>
      <c r="C637" s="9"/>
      <c r="D637" s="9"/>
      <c r="E637" s="9"/>
      <c r="F637" s="9"/>
      <c r="G637" s="9"/>
      <c r="H637" s="9"/>
      <c r="I637" s="9"/>
      <c r="J637" s="9"/>
      <c r="K637" s="9"/>
    </row>
    <row r="638" spans="1:11" ht="15" hidden="1" customHeight="1" x14ac:dyDescent="0.25">
      <c r="A638" s="9"/>
      <c r="B638" s="9"/>
      <c r="C638" s="9"/>
      <c r="D638" s="9"/>
      <c r="E638" s="9"/>
      <c r="F638" s="9"/>
      <c r="G638" s="9"/>
      <c r="H638" s="9"/>
      <c r="I638" s="9"/>
      <c r="J638" s="9"/>
      <c r="K638" s="9"/>
    </row>
    <row r="639" spans="1:11" ht="15" hidden="1" customHeight="1" x14ac:dyDescent="0.25">
      <c r="A639" s="9"/>
      <c r="B639" s="9"/>
      <c r="C639" s="9"/>
      <c r="D639" s="9"/>
      <c r="E639" s="9"/>
      <c r="F639" s="9"/>
      <c r="G639" s="9"/>
      <c r="H639" s="9"/>
      <c r="I639" s="9"/>
      <c r="J639" s="9"/>
      <c r="K639" s="9"/>
    </row>
    <row r="640" spans="1:11" ht="15" hidden="1" customHeight="1" x14ac:dyDescent="0.25">
      <c r="A640" s="9"/>
      <c r="B640" s="9"/>
      <c r="C640" s="9"/>
      <c r="D640" s="9"/>
      <c r="E640" s="9"/>
      <c r="F640" s="9"/>
      <c r="G640" s="9"/>
      <c r="H640" s="9"/>
      <c r="I640" s="9"/>
      <c r="J640" s="9"/>
      <c r="K640" s="9"/>
    </row>
    <row r="641" spans="1:11" ht="15" hidden="1" customHeight="1" x14ac:dyDescent="0.25">
      <c r="A641" s="9"/>
      <c r="B641" s="9"/>
      <c r="C641" s="9"/>
      <c r="D641" s="9"/>
      <c r="E641" s="9"/>
      <c r="F641" s="9"/>
      <c r="G641" s="9"/>
      <c r="H641" s="9"/>
      <c r="I641" s="9"/>
      <c r="J641" s="9"/>
      <c r="K641" s="9"/>
    </row>
    <row r="642" spans="1:11" ht="15" hidden="1" customHeight="1" x14ac:dyDescent="0.25">
      <c r="A642" s="9"/>
      <c r="B642" s="9"/>
      <c r="C642" s="9"/>
      <c r="D642" s="9"/>
      <c r="E642" s="9"/>
      <c r="F642" s="9"/>
      <c r="G642" s="9"/>
      <c r="H642" s="9"/>
      <c r="I642" s="9"/>
      <c r="J642" s="9"/>
      <c r="K642" s="9"/>
    </row>
    <row r="643" spans="1:11" ht="15" hidden="1" customHeight="1" x14ac:dyDescent="0.25">
      <c r="A643" s="9"/>
      <c r="B643" s="9"/>
      <c r="C643" s="9"/>
      <c r="D643" s="9"/>
      <c r="E643" s="9"/>
      <c r="F643" s="9"/>
      <c r="G643" s="9"/>
      <c r="H643" s="9"/>
      <c r="I643" s="9"/>
      <c r="J643" s="9"/>
      <c r="K643" s="9"/>
    </row>
    <row r="644" spans="1:11" ht="15" hidden="1" customHeight="1" x14ac:dyDescent="0.25">
      <c r="A644" s="9"/>
      <c r="B644" s="9"/>
      <c r="C644" s="9"/>
      <c r="D644" s="9"/>
      <c r="E644" s="9"/>
      <c r="F644" s="9"/>
      <c r="G644" s="9"/>
      <c r="H644" s="9"/>
      <c r="I644" s="9"/>
      <c r="J644" s="9"/>
      <c r="K644" s="9"/>
    </row>
    <row r="645" spans="1:11" ht="15" hidden="1" customHeight="1" x14ac:dyDescent="0.25">
      <c r="A645" s="9"/>
      <c r="B645" s="9"/>
      <c r="C645" s="9"/>
      <c r="D645" s="9"/>
      <c r="E645" s="9"/>
      <c r="F645" s="9"/>
      <c r="G645" s="9"/>
      <c r="H645" s="9"/>
      <c r="I645" s="9"/>
      <c r="J645" s="9"/>
      <c r="K645" s="9"/>
    </row>
    <row r="646" spans="1:11" ht="15" hidden="1" customHeight="1" x14ac:dyDescent="0.25">
      <c r="A646" s="9"/>
      <c r="B646" s="9"/>
      <c r="C646" s="9"/>
      <c r="D646" s="9"/>
      <c r="E646" s="9"/>
      <c r="F646" s="9"/>
      <c r="G646" s="9"/>
      <c r="H646" s="9"/>
      <c r="I646" s="9"/>
      <c r="J646" s="9"/>
      <c r="K646" s="9"/>
    </row>
    <row r="647" spans="1:11" ht="15" hidden="1" customHeight="1" x14ac:dyDescent="0.25">
      <c r="A647" s="9"/>
      <c r="B647" s="9"/>
      <c r="C647" s="9"/>
      <c r="D647" s="9"/>
      <c r="E647" s="9"/>
      <c r="F647" s="9"/>
      <c r="G647" s="9"/>
      <c r="H647" s="9"/>
      <c r="I647" s="9"/>
      <c r="J647" s="9"/>
      <c r="K647" s="9"/>
    </row>
    <row r="648" spans="1:11" ht="15" hidden="1" customHeight="1" x14ac:dyDescent="0.25">
      <c r="A648" s="9"/>
      <c r="B648" s="9"/>
      <c r="C648" s="9"/>
      <c r="D648" s="9"/>
      <c r="E648" s="9"/>
      <c r="F648" s="9"/>
      <c r="G648" s="9"/>
      <c r="H648" s="9"/>
      <c r="I648" s="9"/>
      <c r="J648" s="9"/>
      <c r="K648" s="9"/>
    </row>
    <row r="649" spans="1:11" ht="15" hidden="1" customHeight="1" x14ac:dyDescent="0.25">
      <c r="A649" s="9"/>
      <c r="B649" s="9"/>
      <c r="C649" s="9"/>
      <c r="D649" s="9"/>
      <c r="E649" s="9"/>
      <c r="F649" s="9"/>
      <c r="G649" s="9"/>
      <c r="H649" s="9"/>
      <c r="I649" s="9"/>
      <c r="J649" s="9"/>
      <c r="K649" s="9"/>
    </row>
    <row r="650" spans="1:11" ht="15" hidden="1" customHeight="1" x14ac:dyDescent="0.25">
      <c r="A650" s="9"/>
      <c r="B650" s="9"/>
      <c r="C650" s="9"/>
      <c r="D650" s="9"/>
      <c r="E650" s="9"/>
      <c r="F650" s="9"/>
      <c r="G650" s="9"/>
      <c r="H650" s="9"/>
      <c r="I650" s="9"/>
      <c r="J650" s="9"/>
      <c r="K650" s="9"/>
    </row>
    <row r="651" spans="1:11" ht="15" hidden="1" customHeight="1" x14ac:dyDescent="0.25">
      <c r="A651" s="9"/>
      <c r="B651" s="9"/>
      <c r="C651" s="9"/>
      <c r="D651" s="9"/>
      <c r="E651" s="9"/>
      <c r="F651" s="9"/>
      <c r="G651" s="9"/>
      <c r="H651" s="9"/>
      <c r="I651" s="9"/>
      <c r="J651" s="9"/>
      <c r="K651" s="9"/>
    </row>
    <row r="652" spans="1:11" ht="15" hidden="1" customHeight="1" x14ac:dyDescent="0.25">
      <c r="A652" s="9"/>
      <c r="B652" s="9"/>
      <c r="C652" s="9"/>
      <c r="D652" s="9"/>
      <c r="E652" s="9"/>
      <c r="F652" s="9"/>
      <c r="G652" s="9"/>
      <c r="H652" s="9"/>
      <c r="I652" s="9"/>
      <c r="J652" s="9"/>
      <c r="K652" s="9"/>
    </row>
    <row r="653" spans="1:11" ht="15" hidden="1" customHeight="1" x14ac:dyDescent="0.25">
      <c r="A653" s="9"/>
      <c r="B653" s="9"/>
      <c r="C653" s="9"/>
      <c r="D653" s="9"/>
      <c r="E653" s="9"/>
      <c r="F653" s="9"/>
      <c r="G653" s="9"/>
      <c r="H653" s="9"/>
      <c r="I653" s="9"/>
      <c r="J653" s="9"/>
      <c r="K653" s="9"/>
    </row>
    <row r="654" spans="1:11" ht="15" hidden="1" customHeight="1" x14ac:dyDescent="0.25">
      <c r="A654" s="9"/>
      <c r="B654" s="9"/>
      <c r="C654" s="9"/>
      <c r="D654" s="9"/>
      <c r="E654" s="9"/>
      <c r="F654" s="9"/>
      <c r="G654" s="9"/>
      <c r="H654" s="9"/>
      <c r="I654" s="9"/>
      <c r="J654" s="9"/>
      <c r="K654" s="9"/>
    </row>
    <row r="655" spans="1:11" ht="15" hidden="1" customHeight="1" x14ac:dyDescent="0.25">
      <c r="A655" s="9"/>
      <c r="B655" s="9"/>
      <c r="C655" s="9"/>
      <c r="D655" s="9"/>
      <c r="E655" s="9"/>
      <c r="F655" s="9"/>
      <c r="G655" s="9"/>
      <c r="H655" s="9"/>
      <c r="I655" s="9"/>
      <c r="J655" s="9"/>
      <c r="K655" s="9"/>
    </row>
    <row r="656" spans="1:11" ht="15" hidden="1" customHeight="1" x14ac:dyDescent="0.25">
      <c r="A656" s="9"/>
      <c r="B656" s="9"/>
      <c r="C656" s="9"/>
      <c r="D656" s="9"/>
      <c r="E656" s="9"/>
      <c r="F656" s="9"/>
      <c r="G656" s="9"/>
      <c r="H656" s="9"/>
      <c r="I656" s="9"/>
      <c r="J656" s="9"/>
      <c r="K656" s="9"/>
    </row>
    <row r="657" spans="1:11" ht="15" hidden="1" customHeight="1" x14ac:dyDescent="0.25">
      <c r="A657" s="9"/>
      <c r="B657" s="9"/>
      <c r="C657" s="9"/>
      <c r="D657" s="9"/>
      <c r="E657" s="9"/>
      <c r="F657" s="9"/>
      <c r="G657" s="9"/>
      <c r="H657" s="9"/>
      <c r="I657" s="9"/>
      <c r="J657" s="9"/>
      <c r="K657" s="9"/>
    </row>
    <row r="658" spans="1:11" ht="15" hidden="1" customHeight="1" x14ac:dyDescent="0.25">
      <c r="A658" s="9"/>
      <c r="B658" s="9"/>
      <c r="C658" s="9"/>
      <c r="D658" s="9"/>
      <c r="E658" s="9"/>
      <c r="F658" s="9"/>
      <c r="G658" s="9"/>
      <c r="H658" s="9"/>
      <c r="I658" s="9"/>
      <c r="J658" s="9"/>
      <c r="K658" s="9"/>
    </row>
    <row r="659" spans="1:11" ht="15" hidden="1" customHeight="1" x14ac:dyDescent="0.25">
      <c r="A659" s="9"/>
      <c r="B659" s="9"/>
      <c r="C659" s="9"/>
      <c r="D659" s="9"/>
      <c r="E659" s="9"/>
      <c r="F659" s="9"/>
      <c r="G659" s="9"/>
      <c r="H659" s="9"/>
      <c r="I659" s="9"/>
      <c r="J659" s="9"/>
      <c r="K659" s="9"/>
    </row>
    <row r="660" spans="1:11" ht="15" hidden="1" customHeight="1" x14ac:dyDescent="0.25">
      <c r="A660" s="9"/>
      <c r="B660" s="9"/>
      <c r="C660" s="9"/>
      <c r="D660" s="9"/>
      <c r="E660" s="9"/>
      <c r="F660" s="9"/>
      <c r="G660" s="9"/>
      <c r="H660" s="9"/>
      <c r="I660" s="9"/>
      <c r="J660" s="9"/>
      <c r="K660" s="9"/>
    </row>
    <row r="661" spans="1:11" ht="15" hidden="1" customHeight="1" x14ac:dyDescent="0.25">
      <c r="A661" s="9"/>
      <c r="B661" s="9"/>
      <c r="C661" s="9"/>
      <c r="D661" s="9"/>
      <c r="E661" s="9"/>
      <c r="F661" s="9"/>
      <c r="G661" s="9"/>
      <c r="H661" s="9"/>
      <c r="I661" s="9"/>
      <c r="J661" s="9"/>
      <c r="K661" s="9"/>
    </row>
    <row r="662" spans="1:11" ht="15" hidden="1" customHeight="1" x14ac:dyDescent="0.25">
      <c r="A662" s="9"/>
      <c r="B662" s="9"/>
      <c r="C662" s="9"/>
      <c r="D662" s="9"/>
      <c r="E662" s="9"/>
      <c r="F662" s="9"/>
      <c r="G662" s="9"/>
      <c r="H662" s="9"/>
      <c r="I662" s="9"/>
      <c r="J662" s="9"/>
      <c r="K662" s="9"/>
    </row>
    <row r="663" spans="1:11" ht="15" hidden="1" customHeight="1" x14ac:dyDescent="0.25">
      <c r="A663" s="9"/>
      <c r="B663" s="9"/>
      <c r="C663" s="9"/>
      <c r="D663" s="9"/>
      <c r="E663" s="9"/>
      <c r="F663" s="9"/>
      <c r="G663" s="9"/>
      <c r="H663" s="9"/>
      <c r="I663" s="9"/>
      <c r="J663" s="9"/>
      <c r="K663" s="9"/>
    </row>
    <row r="664" spans="1:11" ht="15" hidden="1" customHeight="1" x14ac:dyDescent="0.25">
      <c r="A664" s="9"/>
      <c r="B664" s="9"/>
      <c r="C664" s="9"/>
      <c r="D664" s="9"/>
      <c r="E664" s="9"/>
      <c r="F664" s="9"/>
      <c r="G664" s="9"/>
      <c r="H664" s="9"/>
      <c r="I664" s="9"/>
      <c r="J664" s="9"/>
      <c r="K664" s="9"/>
    </row>
    <row r="665" spans="1:11" ht="15" hidden="1" customHeight="1" x14ac:dyDescent="0.25">
      <c r="A665" s="9"/>
      <c r="B665" s="9"/>
      <c r="C665" s="9"/>
      <c r="D665" s="9"/>
      <c r="E665" s="9"/>
      <c r="F665" s="9"/>
      <c r="G665" s="9"/>
      <c r="H665" s="9"/>
      <c r="I665" s="9"/>
      <c r="J665" s="9"/>
      <c r="K665" s="9"/>
    </row>
    <row r="666" spans="1:11" ht="15" hidden="1" customHeight="1" x14ac:dyDescent="0.25">
      <c r="A666" s="9"/>
      <c r="B666" s="9"/>
      <c r="C666" s="9"/>
      <c r="D666" s="9"/>
      <c r="E666" s="9"/>
      <c r="F666" s="9"/>
      <c r="G666" s="9"/>
      <c r="H666" s="9"/>
      <c r="I666" s="9"/>
      <c r="J666" s="9"/>
      <c r="K666" s="9"/>
    </row>
    <row r="667" spans="1:11" ht="15" hidden="1" customHeight="1" x14ac:dyDescent="0.25">
      <c r="A667" s="9"/>
      <c r="B667" s="9"/>
      <c r="C667" s="9"/>
      <c r="D667" s="9"/>
      <c r="E667" s="9"/>
      <c r="F667" s="9"/>
      <c r="G667" s="9"/>
      <c r="H667" s="9"/>
      <c r="I667" s="9"/>
      <c r="J667" s="9"/>
      <c r="K667" s="9"/>
    </row>
    <row r="668" spans="1:11" ht="15" hidden="1" customHeight="1" x14ac:dyDescent="0.25">
      <c r="A668" s="9"/>
      <c r="B668" s="9"/>
      <c r="C668" s="9"/>
      <c r="D668" s="9"/>
      <c r="E668" s="9"/>
      <c r="F668" s="9"/>
      <c r="G668" s="9"/>
      <c r="H668" s="9"/>
      <c r="I668" s="9"/>
      <c r="J668" s="9"/>
      <c r="K668" s="9"/>
    </row>
    <row r="669" spans="1:11" ht="15" hidden="1" customHeight="1" x14ac:dyDescent="0.25">
      <c r="A669" s="9"/>
      <c r="B669" s="9"/>
      <c r="C669" s="9"/>
      <c r="D669" s="9"/>
      <c r="E669" s="9"/>
      <c r="F669" s="9"/>
      <c r="G669" s="9"/>
      <c r="H669" s="9"/>
      <c r="I669" s="9"/>
      <c r="J669" s="9"/>
      <c r="K669" s="9"/>
    </row>
    <row r="670" spans="1:11" ht="15" hidden="1" customHeight="1" x14ac:dyDescent="0.25">
      <c r="A670" s="9"/>
      <c r="B670" s="9"/>
      <c r="C670" s="9"/>
      <c r="D670" s="9"/>
      <c r="E670" s="9"/>
      <c r="F670" s="9"/>
      <c r="G670" s="9"/>
      <c r="H670" s="9"/>
      <c r="I670" s="9"/>
      <c r="J670" s="9"/>
      <c r="K670" s="9"/>
    </row>
    <row r="671" spans="1:11" ht="15" hidden="1" customHeight="1" x14ac:dyDescent="0.25">
      <c r="A671" s="9"/>
      <c r="B671" s="9"/>
      <c r="C671" s="9"/>
      <c r="D671" s="9"/>
      <c r="E671" s="9"/>
      <c r="F671" s="9"/>
      <c r="G671" s="9"/>
      <c r="H671" s="9"/>
      <c r="I671" s="9"/>
      <c r="J671" s="9"/>
      <c r="K671" s="9"/>
    </row>
    <row r="672" spans="1:11" ht="15" hidden="1" customHeight="1" x14ac:dyDescent="0.25">
      <c r="A672" s="9"/>
      <c r="B672" s="9"/>
      <c r="C672" s="9"/>
      <c r="D672" s="9"/>
      <c r="E672" s="9"/>
      <c r="F672" s="9"/>
      <c r="G672" s="9"/>
      <c r="H672" s="9"/>
      <c r="I672" s="9"/>
      <c r="J672" s="9"/>
      <c r="K672" s="9"/>
    </row>
    <row r="673" spans="1:11" ht="15" hidden="1" customHeight="1" x14ac:dyDescent="0.25">
      <c r="A673" s="9"/>
      <c r="B673" s="9"/>
      <c r="C673" s="9"/>
      <c r="D673" s="9"/>
      <c r="E673" s="9"/>
      <c r="F673" s="9"/>
      <c r="G673" s="9"/>
      <c r="H673" s="9"/>
      <c r="I673" s="9"/>
      <c r="J673" s="9"/>
      <c r="K673" s="9"/>
    </row>
    <row r="674" spans="1:11" ht="15" hidden="1" customHeight="1" x14ac:dyDescent="0.25">
      <c r="A674" s="9"/>
      <c r="B674" s="9"/>
      <c r="C674" s="9"/>
      <c r="D674" s="9"/>
      <c r="E674" s="9"/>
      <c r="F674" s="9"/>
      <c r="G674" s="9"/>
      <c r="H674" s="9"/>
      <c r="I674" s="9"/>
      <c r="J674" s="9"/>
      <c r="K674" s="9"/>
    </row>
    <row r="675" spans="1:11" ht="15" hidden="1" customHeight="1" x14ac:dyDescent="0.25">
      <c r="A675" s="9"/>
      <c r="B675" s="9"/>
      <c r="C675" s="9"/>
      <c r="D675" s="9"/>
      <c r="E675" s="9"/>
      <c r="F675" s="9"/>
      <c r="G675" s="9"/>
      <c r="H675" s="9"/>
      <c r="I675" s="9"/>
      <c r="J675" s="9"/>
      <c r="K675" s="9"/>
    </row>
    <row r="676" spans="1:11" ht="15" hidden="1" customHeight="1" x14ac:dyDescent="0.25">
      <c r="A676" s="9"/>
      <c r="B676" s="9"/>
      <c r="C676" s="9"/>
      <c r="D676" s="9"/>
      <c r="E676" s="9"/>
      <c r="F676" s="9"/>
      <c r="G676" s="9"/>
      <c r="H676" s="9"/>
      <c r="I676" s="9"/>
      <c r="J676" s="9"/>
      <c r="K676" s="9"/>
    </row>
    <row r="677" spans="1:11" ht="15" hidden="1" customHeight="1" x14ac:dyDescent="0.25">
      <c r="A677" s="9"/>
      <c r="B677" s="9"/>
      <c r="C677" s="9"/>
      <c r="D677" s="9"/>
      <c r="E677" s="9"/>
      <c r="F677" s="9"/>
      <c r="G677" s="9"/>
      <c r="H677" s="9"/>
      <c r="I677" s="9"/>
      <c r="J677" s="9"/>
      <c r="K677" s="9"/>
    </row>
    <row r="678" spans="1:11" ht="15" hidden="1" customHeight="1" x14ac:dyDescent="0.25">
      <c r="A678" s="9"/>
      <c r="B678" s="9"/>
      <c r="C678" s="9"/>
      <c r="D678" s="9"/>
      <c r="E678" s="9"/>
      <c r="F678" s="9"/>
      <c r="G678" s="9"/>
      <c r="H678" s="9"/>
      <c r="I678" s="9"/>
      <c r="J678" s="9"/>
      <c r="K678" s="9"/>
    </row>
    <row r="679" spans="1:11" ht="15" hidden="1" customHeight="1" x14ac:dyDescent="0.25">
      <c r="A679" s="9"/>
      <c r="B679" s="9"/>
      <c r="C679" s="9"/>
      <c r="D679" s="9"/>
      <c r="E679" s="9"/>
      <c r="F679" s="9"/>
      <c r="G679" s="9"/>
      <c r="H679" s="9"/>
      <c r="I679" s="9"/>
      <c r="J679" s="9"/>
      <c r="K679" s="9"/>
    </row>
    <row r="680" spans="1:11" ht="15" hidden="1" customHeight="1" x14ac:dyDescent="0.25">
      <c r="A680" s="9"/>
      <c r="B680" s="9"/>
      <c r="C680" s="9"/>
      <c r="D680" s="9"/>
      <c r="E680" s="9"/>
      <c r="F680" s="9"/>
      <c r="G680" s="9"/>
      <c r="H680" s="9"/>
      <c r="I680" s="9"/>
      <c r="J680" s="9"/>
      <c r="K680" s="9"/>
    </row>
    <row r="681" spans="1:11" ht="15" hidden="1" customHeight="1" x14ac:dyDescent="0.25">
      <c r="A681" s="9"/>
      <c r="B681" s="9"/>
      <c r="C681" s="9"/>
      <c r="D681" s="9"/>
      <c r="E681" s="9"/>
      <c r="F681" s="9"/>
      <c r="G681" s="9"/>
      <c r="H681" s="9"/>
      <c r="I681" s="9"/>
      <c r="J681" s="9"/>
      <c r="K681" s="9"/>
    </row>
    <row r="682" spans="1:11" ht="15" hidden="1" customHeight="1" x14ac:dyDescent="0.25">
      <c r="A682" s="9"/>
      <c r="B682" s="9"/>
      <c r="C682" s="9"/>
      <c r="D682" s="9"/>
      <c r="E682" s="9"/>
      <c r="F682" s="9"/>
      <c r="G682" s="9"/>
      <c r="H682" s="9"/>
      <c r="I682" s="9"/>
      <c r="J682" s="9"/>
      <c r="K682" s="9"/>
    </row>
    <row r="683" spans="1:11" ht="15" hidden="1" customHeight="1" x14ac:dyDescent="0.25">
      <c r="A683" s="9"/>
      <c r="B683" s="9"/>
      <c r="C683" s="9"/>
      <c r="D683" s="9"/>
      <c r="E683" s="9"/>
      <c r="F683" s="9"/>
      <c r="G683" s="9"/>
      <c r="H683" s="9"/>
      <c r="I683" s="9"/>
      <c r="J683" s="9"/>
      <c r="K683" s="9"/>
    </row>
    <row r="684" spans="1:11" ht="15" hidden="1" customHeight="1" x14ac:dyDescent="0.25">
      <c r="A684" s="9"/>
      <c r="B684" s="9"/>
      <c r="C684" s="9"/>
      <c r="D684" s="9"/>
      <c r="E684" s="9"/>
      <c r="F684" s="9"/>
      <c r="G684" s="9"/>
      <c r="H684" s="9"/>
      <c r="I684" s="9"/>
      <c r="J684" s="9"/>
      <c r="K684" s="9"/>
    </row>
    <row r="685" spans="1:11" ht="15" hidden="1" customHeight="1" x14ac:dyDescent="0.25">
      <c r="A685" s="9"/>
      <c r="B685" s="9"/>
      <c r="C685" s="9"/>
      <c r="D685" s="9"/>
      <c r="E685" s="9"/>
      <c r="F685" s="9"/>
      <c r="G685" s="9"/>
      <c r="H685" s="9"/>
      <c r="I685" s="9"/>
      <c r="J685" s="9"/>
      <c r="K685" s="9"/>
    </row>
    <row r="686" spans="1:11" ht="15" hidden="1" customHeight="1" x14ac:dyDescent="0.25">
      <c r="A686" s="9"/>
      <c r="B686" s="9"/>
      <c r="C686" s="9"/>
      <c r="D686" s="9"/>
      <c r="E686" s="9"/>
      <c r="F686" s="9"/>
      <c r="G686" s="9"/>
      <c r="H686" s="9"/>
      <c r="I686" s="9"/>
      <c r="J686" s="9"/>
      <c r="K686" s="9"/>
    </row>
    <row r="687" spans="1:11" ht="15" hidden="1" customHeight="1" x14ac:dyDescent="0.25">
      <c r="A687" s="9"/>
      <c r="B687" s="9"/>
      <c r="C687" s="9"/>
      <c r="D687" s="9"/>
      <c r="E687" s="9"/>
      <c r="F687" s="9"/>
      <c r="G687" s="9"/>
      <c r="H687" s="9"/>
      <c r="I687" s="9"/>
      <c r="J687" s="9"/>
      <c r="K687" s="9"/>
    </row>
    <row r="688" spans="1:11" ht="15" hidden="1" customHeight="1" x14ac:dyDescent="0.25">
      <c r="A688" s="9"/>
      <c r="B688" s="9"/>
      <c r="C688" s="9"/>
      <c r="D688" s="9"/>
      <c r="E688" s="9"/>
      <c r="F688" s="9"/>
      <c r="G688" s="9"/>
      <c r="H688" s="9"/>
      <c r="I688" s="9"/>
      <c r="J688" s="9"/>
      <c r="K688" s="9"/>
    </row>
    <row r="689" spans="1:11" ht="15" hidden="1" customHeight="1" x14ac:dyDescent="0.25">
      <c r="A689" s="9"/>
      <c r="B689" s="9"/>
      <c r="C689" s="9"/>
      <c r="D689" s="9"/>
      <c r="E689" s="9"/>
      <c r="F689" s="9"/>
      <c r="G689" s="9"/>
      <c r="H689" s="9"/>
      <c r="I689" s="9"/>
      <c r="J689" s="9"/>
      <c r="K689" s="9"/>
    </row>
    <row r="690" spans="1:11" ht="15" hidden="1" customHeight="1" x14ac:dyDescent="0.25">
      <c r="A690" s="9"/>
      <c r="B690" s="9"/>
      <c r="C690" s="9"/>
      <c r="D690" s="9"/>
      <c r="E690" s="9"/>
      <c r="F690" s="9"/>
      <c r="G690" s="9"/>
      <c r="H690" s="9"/>
      <c r="I690" s="9"/>
      <c r="J690" s="9"/>
      <c r="K690" s="9"/>
    </row>
    <row r="691" spans="1:11" ht="15" hidden="1" customHeight="1" x14ac:dyDescent="0.25">
      <c r="A691" s="9"/>
      <c r="B691" s="9"/>
      <c r="C691" s="9"/>
      <c r="D691" s="9"/>
      <c r="E691" s="9"/>
      <c r="F691" s="9"/>
      <c r="G691" s="9"/>
      <c r="H691" s="9"/>
      <c r="I691" s="9"/>
      <c r="J691" s="9"/>
      <c r="K691" s="9"/>
    </row>
    <row r="692" spans="1:11" ht="15" hidden="1" customHeight="1" x14ac:dyDescent="0.25">
      <c r="A692" s="9"/>
      <c r="B692" s="9"/>
      <c r="C692" s="9"/>
      <c r="D692" s="9"/>
      <c r="E692" s="9"/>
      <c r="F692" s="9"/>
      <c r="G692" s="9"/>
      <c r="H692" s="9"/>
      <c r="I692" s="9"/>
      <c r="J692" s="9"/>
      <c r="K692" s="9"/>
    </row>
    <row r="693" spans="1:11" ht="15" hidden="1" customHeight="1" x14ac:dyDescent="0.25">
      <c r="A693" s="9"/>
      <c r="B693" s="9"/>
      <c r="C693" s="9"/>
      <c r="D693" s="9"/>
      <c r="E693" s="9"/>
      <c r="F693" s="9"/>
      <c r="G693" s="9"/>
      <c r="H693" s="9"/>
      <c r="I693" s="9"/>
      <c r="J693" s="9"/>
      <c r="K693" s="9"/>
    </row>
    <row r="694" spans="1:11" ht="15" hidden="1" customHeight="1" x14ac:dyDescent="0.25">
      <c r="A694" s="9"/>
      <c r="B694" s="9"/>
      <c r="C694" s="9"/>
      <c r="D694" s="9"/>
      <c r="E694" s="9"/>
      <c r="F694" s="9"/>
      <c r="G694" s="9"/>
      <c r="H694" s="9"/>
      <c r="I694" s="9"/>
      <c r="J694" s="9"/>
      <c r="K694" s="9"/>
    </row>
    <row r="695" spans="1:11" ht="15" hidden="1" customHeight="1" x14ac:dyDescent="0.25">
      <c r="A695" s="9"/>
      <c r="B695" s="9"/>
      <c r="C695" s="9"/>
      <c r="D695" s="9"/>
      <c r="E695" s="9"/>
      <c r="F695" s="9"/>
      <c r="G695" s="9"/>
      <c r="H695" s="9"/>
      <c r="I695" s="9"/>
      <c r="J695" s="9"/>
      <c r="K695" s="9"/>
    </row>
    <row r="696" spans="1:11" ht="15" hidden="1" customHeight="1" x14ac:dyDescent="0.25">
      <c r="A696" s="9"/>
      <c r="B696" s="9"/>
      <c r="C696" s="9"/>
      <c r="D696" s="9"/>
      <c r="E696" s="9"/>
      <c r="F696" s="9"/>
      <c r="G696" s="9"/>
      <c r="H696" s="9"/>
      <c r="I696" s="9"/>
      <c r="J696" s="9"/>
      <c r="K696" s="9"/>
    </row>
    <row r="697" spans="1:11" ht="15" hidden="1" customHeight="1" x14ac:dyDescent="0.25">
      <c r="A697" s="9"/>
      <c r="B697" s="9"/>
      <c r="C697" s="9"/>
      <c r="D697" s="9"/>
      <c r="E697" s="9"/>
      <c r="F697" s="9"/>
      <c r="G697" s="9"/>
      <c r="H697" s="9"/>
      <c r="I697" s="9"/>
      <c r="J697" s="9"/>
      <c r="K697" s="9"/>
    </row>
    <row r="698" spans="1:11" ht="15" hidden="1" customHeight="1" x14ac:dyDescent="0.25">
      <c r="A698" s="9"/>
      <c r="B698" s="9"/>
      <c r="C698" s="9"/>
      <c r="D698" s="9"/>
      <c r="E698" s="9"/>
      <c r="F698" s="9"/>
      <c r="G698" s="9"/>
      <c r="H698" s="9"/>
      <c r="I698" s="9"/>
      <c r="J698" s="9"/>
      <c r="K698" s="9"/>
    </row>
    <row r="699" spans="1:11" ht="15" hidden="1" customHeight="1" x14ac:dyDescent="0.25">
      <c r="A699" s="9"/>
      <c r="B699" s="9"/>
      <c r="C699" s="9"/>
      <c r="D699" s="9"/>
      <c r="E699" s="9"/>
      <c r="F699" s="9"/>
      <c r="G699" s="9"/>
      <c r="H699" s="9"/>
      <c r="I699" s="9"/>
      <c r="J699" s="9"/>
      <c r="K699" s="9"/>
    </row>
    <row r="700" spans="1:11" ht="15" hidden="1" customHeight="1" x14ac:dyDescent="0.25">
      <c r="A700" s="9"/>
      <c r="B700" s="9"/>
      <c r="C700" s="9"/>
      <c r="D700" s="9"/>
      <c r="E700" s="9"/>
      <c r="F700" s="9"/>
      <c r="G700" s="9"/>
      <c r="H700" s="9"/>
      <c r="I700" s="9"/>
      <c r="J700" s="9"/>
      <c r="K700" s="9"/>
    </row>
    <row r="701" spans="1:11" ht="15" hidden="1" customHeight="1" x14ac:dyDescent="0.25">
      <c r="A701" s="9"/>
      <c r="B701" s="9"/>
      <c r="C701" s="9"/>
      <c r="D701" s="9"/>
      <c r="E701" s="9"/>
      <c r="F701" s="9"/>
      <c r="G701" s="9"/>
      <c r="H701" s="9"/>
      <c r="I701" s="9"/>
      <c r="J701" s="9"/>
      <c r="K701" s="9"/>
    </row>
    <row r="702" spans="1:11" ht="15" hidden="1" customHeight="1" x14ac:dyDescent="0.25">
      <c r="A702" s="9"/>
      <c r="B702" s="9"/>
      <c r="C702" s="9"/>
      <c r="D702" s="9"/>
      <c r="E702" s="9"/>
      <c r="F702" s="9"/>
      <c r="G702" s="9"/>
      <c r="H702" s="9"/>
      <c r="I702" s="9"/>
      <c r="J702" s="9"/>
      <c r="K702" s="9"/>
    </row>
    <row r="703" spans="1:11" ht="15" hidden="1" customHeight="1" x14ac:dyDescent="0.25">
      <c r="A703" s="9"/>
      <c r="B703" s="9"/>
      <c r="C703" s="9"/>
      <c r="D703" s="9"/>
      <c r="E703" s="9"/>
      <c r="F703" s="9"/>
      <c r="G703" s="9"/>
      <c r="H703" s="9"/>
      <c r="I703" s="9"/>
      <c r="J703" s="9"/>
      <c r="K703" s="9"/>
    </row>
    <row r="704" spans="1:11" ht="15" hidden="1" customHeight="1" x14ac:dyDescent="0.25">
      <c r="A704" s="9"/>
      <c r="B704" s="9"/>
      <c r="C704" s="9"/>
      <c r="D704" s="9"/>
      <c r="E704" s="9"/>
      <c r="F704" s="9"/>
      <c r="G704" s="9"/>
      <c r="H704" s="9"/>
      <c r="I704" s="9"/>
      <c r="J704" s="9"/>
      <c r="K704" s="9"/>
    </row>
    <row r="705" spans="1:11" ht="15" hidden="1" customHeight="1" x14ac:dyDescent="0.25">
      <c r="A705" s="9"/>
      <c r="B705" s="9"/>
      <c r="C705" s="9"/>
      <c r="D705" s="9"/>
      <c r="E705" s="9"/>
      <c r="F705" s="9"/>
      <c r="G705" s="9"/>
      <c r="H705" s="9"/>
      <c r="I705" s="9"/>
      <c r="J705" s="9"/>
      <c r="K705" s="9"/>
    </row>
    <row r="706" spans="1:11" ht="15" hidden="1" customHeight="1" x14ac:dyDescent="0.25">
      <c r="A706" s="9"/>
      <c r="B706" s="9"/>
      <c r="C706" s="9"/>
      <c r="D706" s="9"/>
      <c r="E706" s="9"/>
      <c r="F706" s="9"/>
      <c r="G706" s="9"/>
      <c r="H706" s="9"/>
      <c r="I706" s="9"/>
      <c r="J706" s="9"/>
      <c r="K706" s="9"/>
    </row>
    <row r="707" spans="1:11" ht="15" hidden="1" customHeight="1" x14ac:dyDescent="0.25">
      <c r="A707" s="9"/>
      <c r="B707" s="9"/>
      <c r="C707" s="9"/>
      <c r="D707" s="9"/>
      <c r="E707" s="9"/>
      <c r="F707" s="9"/>
      <c r="G707" s="9"/>
      <c r="H707" s="9"/>
      <c r="I707" s="9"/>
      <c r="J707" s="9"/>
      <c r="K707" s="9"/>
    </row>
    <row r="708" spans="1:11" ht="15" hidden="1" customHeight="1" x14ac:dyDescent="0.25">
      <c r="A708" s="9"/>
      <c r="B708" s="9"/>
      <c r="C708" s="9"/>
      <c r="D708" s="9"/>
      <c r="E708" s="9"/>
      <c r="F708" s="9"/>
      <c r="G708" s="9"/>
      <c r="H708" s="9"/>
      <c r="I708" s="9"/>
      <c r="J708" s="9"/>
      <c r="K708" s="9"/>
    </row>
    <row r="709" spans="1:11" ht="15" hidden="1" customHeight="1" x14ac:dyDescent="0.25">
      <c r="A709" s="9"/>
      <c r="B709" s="9"/>
      <c r="C709" s="9"/>
      <c r="D709" s="9"/>
      <c r="E709" s="9"/>
      <c r="F709" s="9"/>
      <c r="G709" s="9"/>
      <c r="H709" s="9"/>
      <c r="I709" s="9"/>
      <c r="J709" s="9"/>
      <c r="K709" s="9"/>
    </row>
    <row r="710" spans="1:11" ht="15" hidden="1" customHeight="1" x14ac:dyDescent="0.25">
      <c r="A710" s="9"/>
      <c r="B710" s="9"/>
      <c r="C710" s="9"/>
      <c r="D710" s="9"/>
      <c r="E710" s="9"/>
      <c r="F710" s="9"/>
      <c r="G710" s="9"/>
      <c r="H710" s="9"/>
      <c r="I710" s="9"/>
      <c r="J710" s="9"/>
      <c r="K710" s="9"/>
    </row>
    <row r="711" spans="1:11" ht="15" hidden="1" customHeight="1" x14ac:dyDescent="0.25">
      <c r="A711" s="9"/>
      <c r="B711" s="9"/>
      <c r="C711" s="9"/>
      <c r="D711" s="9"/>
      <c r="E711" s="9"/>
      <c r="F711" s="9"/>
      <c r="G711" s="9"/>
      <c r="H711" s="9"/>
      <c r="I711" s="9"/>
      <c r="J711" s="9"/>
      <c r="K711" s="9"/>
    </row>
    <row r="712" spans="1:11" ht="15" hidden="1" customHeight="1" x14ac:dyDescent="0.25">
      <c r="A712" s="9"/>
      <c r="B712" s="9"/>
      <c r="C712" s="9"/>
      <c r="D712" s="9"/>
      <c r="E712" s="9"/>
      <c r="F712" s="9"/>
      <c r="G712" s="9"/>
      <c r="H712" s="9"/>
      <c r="I712" s="9"/>
      <c r="J712" s="9"/>
      <c r="K712" s="9"/>
    </row>
    <row r="713" spans="1:11" ht="15" hidden="1" customHeight="1" x14ac:dyDescent="0.25">
      <c r="A713" s="9"/>
      <c r="B713" s="9"/>
      <c r="C713" s="9"/>
      <c r="D713" s="9"/>
      <c r="E713" s="9"/>
      <c r="F713" s="9"/>
      <c r="G713" s="9"/>
      <c r="H713" s="9"/>
      <c r="I713" s="9"/>
      <c r="J713" s="9"/>
      <c r="K713" s="9"/>
    </row>
    <row r="714" spans="1:11" ht="15" hidden="1" customHeight="1" x14ac:dyDescent="0.25">
      <c r="A714" s="9"/>
      <c r="B714" s="9"/>
      <c r="C714" s="9"/>
      <c r="D714" s="9"/>
      <c r="E714" s="9"/>
      <c r="F714" s="9"/>
      <c r="G714" s="9"/>
      <c r="H714" s="9"/>
      <c r="I714" s="9"/>
      <c r="J714" s="9"/>
      <c r="K714" s="9"/>
    </row>
    <row r="715" spans="1:11" ht="15" hidden="1" customHeight="1" x14ac:dyDescent="0.25">
      <c r="A715" s="9"/>
      <c r="B715" s="9"/>
      <c r="C715" s="9"/>
      <c r="D715" s="9"/>
      <c r="E715" s="9"/>
      <c r="F715" s="9"/>
      <c r="G715" s="9"/>
      <c r="H715" s="9"/>
      <c r="I715" s="9"/>
      <c r="J715" s="9"/>
      <c r="K715" s="9"/>
    </row>
    <row r="716" spans="1:11" ht="15" hidden="1" customHeight="1" x14ac:dyDescent="0.25">
      <c r="A716" s="9"/>
      <c r="B716" s="9"/>
      <c r="C716" s="9"/>
      <c r="D716" s="9"/>
      <c r="E716" s="9"/>
      <c r="F716" s="9"/>
      <c r="G716" s="9"/>
      <c r="H716" s="9"/>
      <c r="I716" s="9"/>
      <c r="J716" s="9"/>
      <c r="K716" s="9"/>
    </row>
    <row r="717" spans="1:11" ht="15" hidden="1" customHeight="1" x14ac:dyDescent="0.25">
      <c r="A717" s="9"/>
      <c r="B717" s="9"/>
      <c r="C717" s="9"/>
      <c r="D717" s="9"/>
      <c r="E717" s="9"/>
      <c r="F717" s="9"/>
      <c r="G717" s="9"/>
      <c r="H717" s="9"/>
      <c r="I717" s="9"/>
      <c r="J717" s="9"/>
      <c r="K717" s="9"/>
    </row>
    <row r="718" spans="1:11" ht="15" hidden="1" customHeight="1" x14ac:dyDescent="0.25">
      <c r="A718" s="9"/>
      <c r="B718" s="9"/>
      <c r="C718" s="9"/>
      <c r="D718" s="9"/>
      <c r="E718" s="9"/>
      <c r="F718" s="9"/>
      <c r="G718" s="9"/>
      <c r="H718" s="9"/>
      <c r="I718" s="9"/>
      <c r="J718" s="9"/>
      <c r="K718" s="9"/>
    </row>
    <row r="719" spans="1:11" ht="15" hidden="1" customHeight="1" x14ac:dyDescent="0.25">
      <c r="A719" s="9"/>
      <c r="B719" s="9"/>
      <c r="C719" s="9"/>
      <c r="D719" s="9"/>
      <c r="E719" s="9"/>
      <c r="F719" s="9"/>
      <c r="G719" s="9"/>
      <c r="H719" s="9"/>
      <c r="I719" s="9"/>
      <c r="J719" s="9"/>
      <c r="K719" s="9"/>
    </row>
    <row r="720" spans="1:11" ht="15" hidden="1" customHeight="1" x14ac:dyDescent="0.25">
      <c r="A720" s="9"/>
      <c r="B720" s="9"/>
      <c r="C720" s="9"/>
      <c r="D720" s="9"/>
      <c r="E720" s="9"/>
      <c r="F720" s="9"/>
      <c r="G720" s="9"/>
      <c r="H720" s="9"/>
      <c r="I720" s="9"/>
      <c r="J720" s="9"/>
      <c r="K720" s="9"/>
    </row>
    <row r="721" spans="1:11" ht="15" hidden="1" customHeight="1" x14ac:dyDescent="0.25">
      <c r="A721" s="9"/>
      <c r="B721" s="9"/>
      <c r="C721" s="9"/>
      <c r="D721" s="9"/>
      <c r="E721" s="9"/>
      <c r="F721" s="9"/>
      <c r="G721" s="9"/>
      <c r="H721" s="9"/>
      <c r="I721" s="9"/>
      <c r="J721" s="9"/>
      <c r="K721" s="9"/>
    </row>
    <row r="722" spans="1:11" ht="15" hidden="1" customHeight="1" x14ac:dyDescent="0.25">
      <c r="A722" s="9"/>
      <c r="B722" s="9"/>
      <c r="C722" s="9"/>
      <c r="D722" s="9"/>
      <c r="E722" s="9"/>
      <c r="F722" s="9"/>
      <c r="G722" s="9"/>
      <c r="H722" s="9"/>
      <c r="I722" s="9"/>
      <c r="J722" s="9"/>
      <c r="K722" s="9"/>
    </row>
    <row r="723" spans="1:11" ht="15" hidden="1" customHeight="1" x14ac:dyDescent="0.25">
      <c r="A723" s="9"/>
      <c r="B723" s="9"/>
      <c r="C723" s="9"/>
      <c r="D723" s="9"/>
      <c r="E723" s="9"/>
      <c r="F723" s="9"/>
      <c r="G723" s="9"/>
      <c r="H723" s="9"/>
      <c r="I723" s="9"/>
      <c r="J723" s="9"/>
      <c r="K723" s="9"/>
    </row>
    <row r="724" spans="1:11" ht="15" hidden="1" customHeight="1" x14ac:dyDescent="0.25">
      <c r="A724" s="9"/>
      <c r="B724" s="9"/>
      <c r="C724" s="9"/>
      <c r="D724" s="9"/>
      <c r="E724" s="9"/>
      <c r="F724" s="9"/>
      <c r="G724" s="9"/>
      <c r="H724" s="9"/>
      <c r="I724" s="9"/>
      <c r="J724" s="9"/>
      <c r="K724" s="9"/>
    </row>
    <row r="725" spans="1:11" ht="15" hidden="1" customHeight="1" x14ac:dyDescent="0.25">
      <c r="A725" s="9"/>
      <c r="B725" s="9"/>
      <c r="C725" s="9"/>
      <c r="D725" s="9"/>
      <c r="E725" s="9"/>
      <c r="F725" s="9"/>
      <c r="G725" s="9"/>
      <c r="H725" s="9"/>
      <c r="I725" s="9"/>
      <c r="J725" s="9"/>
      <c r="K725" s="9"/>
    </row>
    <row r="726" spans="1:11" ht="15" hidden="1" customHeight="1" x14ac:dyDescent="0.25">
      <c r="A726" s="9"/>
      <c r="B726" s="9"/>
      <c r="C726" s="9"/>
      <c r="D726" s="9"/>
      <c r="E726" s="9"/>
      <c r="F726" s="9"/>
      <c r="G726" s="9"/>
      <c r="H726" s="9"/>
      <c r="I726" s="9"/>
      <c r="J726" s="9"/>
      <c r="K726" s="9"/>
    </row>
    <row r="727" spans="1:11" ht="15" hidden="1" customHeight="1" x14ac:dyDescent="0.25">
      <c r="A727" s="9"/>
      <c r="B727" s="9"/>
      <c r="C727" s="9"/>
      <c r="D727" s="9"/>
      <c r="E727" s="9"/>
      <c r="F727" s="9"/>
      <c r="G727" s="9"/>
      <c r="H727" s="9"/>
      <c r="I727" s="9"/>
      <c r="J727" s="9"/>
      <c r="K727" s="9"/>
    </row>
    <row r="728" spans="1:11" ht="15" hidden="1" customHeight="1" x14ac:dyDescent="0.25">
      <c r="A728" s="9"/>
      <c r="B728" s="9"/>
      <c r="C728" s="9"/>
      <c r="D728" s="9"/>
      <c r="E728" s="9"/>
      <c r="F728" s="9"/>
      <c r="G728" s="9"/>
      <c r="H728" s="9"/>
      <c r="I728" s="9"/>
      <c r="J728" s="9"/>
      <c r="K728" s="9"/>
    </row>
    <row r="729" spans="1:11" ht="15" hidden="1" customHeight="1" x14ac:dyDescent="0.25">
      <c r="A729" s="9"/>
      <c r="B729" s="9"/>
      <c r="C729" s="9"/>
      <c r="D729" s="9"/>
      <c r="E729" s="9"/>
      <c r="F729" s="9"/>
      <c r="G729" s="9"/>
      <c r="H729" s="9"/>
      <c r="I729" s="9"/>
      <c r="J729" s="9"/>
      <c r="K729" s="9"/>
    </row>
    <row r="730" spans="1:11" ht="15" hidden="1" customHeight="1" x14ac:dyDescent="0.25">
      <c r="A730" s="9"/>
      <c r="B730" s="9"/>
      <c r="C730" s="9"/>
      <c r="D730" s="9"/>
      <c r="E730" s="9"/>
      <c r="F730" s="9"/>
      <c r="G730" s="9"/>
      <c r="H730" s="9"/>
      <c r="I730" s="9"/>
      <c r="J730" s="9"/>
      <c r="K730" s="9"/>
    </row>
    <row r="731" spans="1:11" ht="15" hidden="1" customHeight="1" x14ac:dyDescent="0.25">
      <c r="A731" s="9"/>
      <c r="B731" s="9"/>
      <c r="C731" s="9"/>
      <c r="D731" s="9"/>
      <c r="E731" s="9"/>
      <c r="F731" s="9"/>
      <c r="G731" s="9"/>
      <c r="H731" s="9"/>
      <c r="I731" s="9"/>
      <c r="J731" s="9"/>
      <c r="K731" s="9"/>
    </row>
    <row r="732" spans="1:11" ht="15" hidden="1" customHeight="1" x14ac:dyDescent="0.25">
      <c r="A732" s="9"/>
      <c r="B732" s="9"/>
      <c r="C732" s="9"/>
      <c r="D732" s="9"/>
      <c r="E732" s="9"/>
      <c r="F732" s="9"/>
      <c r="G732" s="9"/>
      <c r="H732" s="9"/>
      <c r="I732" s="9"/>
      <c r="J732" s="9"/>
      <c r="K732" s="9"/>
    </row>
    <row r="733" spans="1:11" ht="15" hidden="1" customHeight="1" x14ac:dyDescent="0.25">
      <c r="A733" s="9"/>
      <c r="B733" s="9"/>
      <c r="C733" s="9"/>
      <c r="D733" s="9"/>
      <c r="E733" s="9"/>
      <c r="F733" s="9"/>
      <c r="G733" s="9"/>
      <c r="H733" s="9"/>
      <c r="I733" s="9"/>
      <c r="J733" s="9"/>
      <c r="K733" s="9"/>
    </row>
    <row r="734" spans="1:11" ht="15" hidden="1" customHeight="1" x14ac:dyDescent="0.25">
      <c r="A734" s="9"/>
      <c r="B734" s="9"/>
      <c r="C734" s="9"/>
      <c r="D734" s="9"/>
      <c r="E734" s="9"/>
      <c r="F734" s="9"/>
      <c r="G734" s="9"/>
      <c r="H734" s="9"/>
      <c r="I734" s="9"/>
      <c r="J734" s="9"/>
      <c r="K734" s="9"/>
    </row>
    <row r="735" spans="1:11" ht="15" hidden="1" customHeight="1" x14ac:dyDescent="0.25">
      <c r="A735" s="9"/>
      <c r="B735" s="9"/>
      <c r="C735" s="9"/>
      <c r="D735" s="9"/>
      <c r="E735" s="9"/>
      <c r="F735" s="9"/>
      <c r="G735" s="9"/>
      <c r="H735" s="9"/>
      <c r="I735" s="9"/>
      <c r="J735" s="9"/>
      <c r="K735" s="9"/>
    </row>
    <row r="736" spans="1:11" ht="15" hidden="1" customHeight="1" x14ac:dyDescent="0.25">
      <c r="A736" s="9"/>
      <c r="B736" s="9"/>
      <c r="C736" s="9"/>
      <c r="D736" s="9"/>
      <c r="E736" s="9"/>
      <c r="F736" s="9"/>
      <c r="G736" s="9"/>
      <c r="H736" s="9"/>
      <c r="I736" s="9"/>
      <c r="J736" s="9"/>
      <c r="K736" s="9"/>
    </row>
    <row r="737" spans="1:11" ht="15" hidden="1" customHeight="1" x14ac:dyDescent="0.25">
      <c r="A737" s="9"/>
      <c r="B737" s="9"/>
      <c r="C737" s="9"/>
      <c r="D737" s="9"/>
      <c r="E737" s="9"/>
      <c r="F737" s="9"/>
      <c r="G737" s="9"/>
      <c r="H737" s="9"/>
      <c r="I737" s="9"/>
      <c r="J737" s="9"/>
      <c r="K737" s="9"/>
    </row>
    <row r="738" spans="1:11" ht="15" hidden="1" customHeight="1" x14ac:dyDescent="0.25">
      <c r="A738" s="9"/>
      <c r="B738" s="9"/>
      <c r="C738" s="9"/>
      <c r="D738" s="9"/>
      <c r="E738" s="9"/>
      <c r="F738" s="9"/>
      <c r="G738" s="9"/>
      <c r="H738" s="9"/>
      <c r="I738" s="9"/>
      <c r="J738" s="9"/>
      <c r="K738" s="9"/>
    </row>
    <row r="739" spans="1:11" ht="15" hidden="1" customHeight="1" x14ac:dyDescent="0.25">
      <c r="A739" s="9"/>
      <c r="B739" s="9"/>
      <c r="C739" s="9"/>
      <c r="D739" s="9"/>
      <c r="E739" s="9"/>
      <c r="F739" s="9"/>
      <c r="G739" s="9"/>
      <c r="H739" s="9"/>
      <c r="I739" s="9"/>
      <c r="J739" s="9"/>
      <c r="K739" s="9"/>
    </row>
    <row r="740" spans="1:11" ht="15" hidden="1" customHeight="1" x14ac:dyDescent="0.25">
      <c r="A740" s="9"/>
      <c r="B740" s="9"/>
      <c r="C740" s="9"/>
      <c r="D740" s="9"/>
      <c r="E740" s="9"/>
      <c r="F740" s="9"/>
      <c r="G740" s="9"/>
      <c r="H740" s="9"/>
      <c r="I740" s="9"/>
      <c r="J740" s="9"/>
      <c r="K740" s="9"/>
    </row>
    <row r="741" spans="1:11" ht="15" hidden="1" customHeight="1" x14ac:dyDescent="0.25">
      <c r="A741" s="9"/>
      <c r="B741" s="9"/>
      <c r="C741" s="9"/>
      <c r="D741" s="9"/>
      <c r="E741" s="9"/>
      <c r="F741" s="9"/>
      <c r="G741" s="9"/>
      <c r="H741" s="9"/>
      <c r="I741" s="9"/>
      <c r="J741" s="9"/>
      <c r="K741" s="9"/>
    </row>
    <row r="742" spans="1:11" ht="15" hidden="1" customHeight="1" x14ac:dyDescent="0.25">
      <c r="A742" s="9"/>
      <c r="B742" s="9"/>
      <c r="C742" s="9"/>
      <c r="D742" s="9"/>
      <c r="E742" s="9"/>
      <c r="F742" s="9"/>
      <c r="G742" s="9"/>
      <c r="H742" s="9"/>
      <c r="I742" s="9"/>
      <c r="J742" s="9"/>
      <c r="K742" s="9"/>
    </row>
    <row r="743" spans="1:11" ht="15" hidden="1" customHeight="1" x14ac:dyDescent="0.25">
      <c r="A743" s="9"/>
      <c r="B743" s="9"/>
      <c r="C743" s="9"/>
      <c r="D743" s="9"/>
      <c r="E743" s="9"/>
      <c r="F743" s="9"/>
      <c r="G743" s="9"/>
      <c r="H743" s="9"/>
      <c r="I743" s="9"/>
      <c r="J743" s="9"/>
      <c r="K743" s="9"/>
    </row>
    <row r="744" spans="1:11" ht="15" hidden="1" customHeight="1" x14ac:dyDescent="0.25">
      <c r="A744" s="9"/>
      <c r="B744" s="9"/>
      <c r="C744" s="9"/>
      <c r="D744" s="9"/>
      <c r="E744" s="9"/>
      <c r="F744" s="9"/>
      <c r="G744" s="9"/>
      <c r="H744" s="9"/>
      <c r="I744" s="9"/>
      <c r="J744" s="9"/>
      <c r="K744" s="9"/>
    </row>
    <row r="745" spans="1:11" ht="15" hidden="1" customHeight="1" x14ac:dyDescent="0.25">
      <c r="A745" s="9"/>
      <c r="B745" s="9"/>
      <c r="C745" s="9"/>
      <c r="D745" s="9"/>
      <c r="E745" s="9"/>
      <c r="F745" s="9"/>
      <c r="G745" s="9"/>
      <c r="H745" s="9"/>
      <c r="I745" s="9"/>
      <c r="J745" s="9"/>
      <c r="K745" s="9"/>
    </row>
    <row r="746" spans="1:11" ht="15" hidden="1" customHeight="1" x14ac:dyDescent="0.25">
      <c r="A746" s="9"/>
      <c r="B746" s="9"/>
      <c r="C746" s="9"/>
      <c r="D746" s="9"/>
      <c r="E746" s="9"/>
      <c r="F746" s="9"/>
      <c r="G746" s="9"/>
      <c r="H746" s="9"/>
      <c r="I746" s="9"/>
      <c r="J746" s="9"/>
      <c r="K746" s="9"/>
    </row>
    <row r="747" spans="1:11" ht="15" hidden="1" customHeight="1" x14ac:dyDescent="0.25">
      <c r="A747" s="9"/>
      <c r="B747" s="9"/>
      <c r="C747" s="9"/>
      <c r="D747" s="9"/>
      <c r="E747" s="9"/>
      <c r="F747" s="9"/>
      <c r="G747" s="9"/>
      <c r="H747" s="9"/>
      <c r="I747" s="9"/>
      <c r="J747" s="9"/>
      <c r="K747" s="9"/>
    </row>
    <row r="748" spans="1:11" ht="15" hidden="1" customHeight="1" x14ac:dyDescent="0.25">
      <c r="A748" s="9"/>
      <c r="B748" s="9"/>
      <c r="C748" s="9"/>
      <c r="D748" s="9"/>
      <c r="E748" s="9"/>
      <c r="F748" s="9"/>
      <c r="G748" s="9"/>
      <c r="H748" s="9"/>
      <c r="I748" s="9"/>
      <c r="J748" s="9"/>
      <c r="K748" s="9"/>
    </row>
    <row r="749" spans="1:11" ht="15" hidden="1" customHeight="1" x14ac:dyDescent="0.25">
      <c r="A749" s="9"/>
      <c r="B749" s="9"/>
      <c r="C749" s="9"/>
      <c r="D749" s="9"/>
      <c r="E749" s="9"/>
      <c r="F749" s="9"/>
      <c r="G749" s="9"/>
      <c r="H749" s="9"/>
      <c r="I749" s="9"/>
      <c r="J749" s="9"/>
      <c r="K749" s="9"/>
    </row>
    <row r="750" spans="1:11" ht="15" hidden="1" customHeight="1" x14ac:dyDescent="0.25">
      <c r="A750" s="9"/>
      <c r="B750" s="9"/>
      <c r="C750" s="9"/>
      <c r="D750" s="9"/>
      <c r="E750" s="9"/>
      <c r="F750" s="9"/>
      <c r="G750" s="9"/>
      <c r="H750" s="9"/>
      <c r="I750" s="9"/>
      <c r="J750" s="9"/>
      <c r="K750" s="9"/>
    </row>
    <row r="751" spans="1:11" ht="15" hidden="1" customHeight="1" x14ac:dyDescent="0.25">
      <c r="A751" s="9"/>
      <c r="B751" s="9"/>
      <c r="C751" s="9"/>
      <c r="D751" s="9"/>
      <c r="E751" s="9"/>
      <c r="F751" s="9"/>
      <c r="G751" s="9"/>
      <c r="H751" s="9"/>
      <c r="I751" s="9"/>
      <c r="J751" s="9"/>
      <c r="K751" s="9"/>
    </row>
    <row r="752" spans="1:11" ht="15" hidden="1" customHeight="1" x14ac:dyDescent="0.25">
      <c r="A752" s="9"/>
      <c r="B752" s="9"/>
      <c r="C752" s="9"/>
      <c r="D752" s="9"/>
      <c r="E752" s="9"/>
      <c r="F752" s="9"/>
      <c r="G752" s="9"/>
      <c r="H752" s="9"/>
      <c r="I752" s="9"/>
      <c r="J752" s="9"/>
      <c r="K752" s="9"/>
    </row>
    <row r="753" spans="1:11" ht="15" hidden="1" customHeight="1" x14ac:dyDescent="0.25">
      <c r="A753" s="9"/>
      <c r="B753" s="9"/>
      <c r="C753" s="9"/>
      <c r="D753" s="9"/>
      <c r="E753" s="9"/>
      <c r="F753" s="9"/>
      <c r="G753" s="9"/>
      <c r="H753" s="9"/>
      <c r="I753" s="9"/>
      <c r="J753" s="9"/>
      <c r="K753" s="9"/>
    </row>
    <row r="754" spans="1:11" ht="15" hidden="1" customHeight="1" x14ac:dyDescent="0.25">
      <c r="A754" s="9"/>
      <c r="B754" s="9"/>
      <c r="C754" s="9"/>
      <c r="D754" s="9"/>
      <c r="E754" s="9"/>
      <c r="F754" s="9"/>
      <c r="G754" s="9"/>
      <c r="H754" s="9"/>
      <c r="I754" s="9"/>
      <c r="J754" s="9"/>
      <c r="K754" s="9"/>
    </row>
    <row r="755" spans="1:11" ht="15" hidden="1" customHeight="1" x14ac:dyDescent="0.25">
      <c r="A755" s="9"/>
      <c r="B755" s="9"/>
      <c r="C755" s="9"/>
      <c r="D755" s="9"/>
      <c r="E755" s="9"/>
      <c r="F755" s="9"/>
      <c r="G755" s="9"/>
      <c r="H755" s="9"/>
      <c r="I755" s="9"/>
      <c r="J755" s="9"/>
      <c r="K755" s="9"/>
    </row>
    <row r="756" spans="1:11" ht="15" hidden="1" customHeight="1" x14ac:dyDescent="0.25">
      <c r="A756" s="9"/>
      <c r="B756" s="9"/>
      <c r="C756" s="9"/>
      <c r="D756" s="9"/>
      <c r="E756" s="9"/>
      <c r="F756" s="9"/>
      <c r="G756" s="9"/>
      <c r="H756" s="9"/>
      <c r="I756" s="9"/>
      <c r="J756" s="9"/>
      <c r="K756" s="9"/>
    </row>
    <row r="757" spans="1:11" ht="15" hidden="1" customHeight="1" x14ac:dyDescent="0.25">
      <c r="A757" s="9"/>
      <c r="B757" s="9"/>
      <c r="C757" s="9"/>
      <c r="D757" s="9"/>
      <c r="E757" s="9"/>
      <c r="F757" s="9"/>
      <c r="G757" s="9"/>
      <c r="H757" s="9"/>
      <c r="I757" s="9"/>
      <c r="J757" s="9"/>
      <c r="K757" s="9"/>
    </row>
    <row r="758" spans="1:11" ht="15" hidden="1" customHeight="1" x14ac:dyDescent="0.25">
      <c r="A758" s="9"/>
      <c r="B758" s="9"/>
      <c r="C758" s="9"/>
      <c r="D758" s="9"/>
      <c r="E758" s="9"/>
      <c r="F758" s="9"/>
      <c r="G758" s="9"/>
      <c r="H758" s="9"/>
      <c r="I758" s="9"/>
      <c r="J758" s="9"/>
      <c r="K758" s="9"/>
    </row>
    <row r="759" spans="1:11" ht="15" hidden="1" customHeight="1" x14ac:dyDescent="0.25">
      <c r="A759" s="9"/>
      <c r="B759" s="9"/>
      <c r="C759" s="9"/>
      <c r="D759" s="9"/>
      <c r="E759" s="9"/>
      <c r="F759" s="9"/>
      <c r="G759" s="9"/>
      <c r="H759" s="9"/>
      <c r="I759" s="9"/>
      <c r="J759" s="9"/>
      <c r="K759" s="9"/>
    </row>
    <row r="760" spans="1:11" ht="15" hidden="1" customHeight="1" x14ac:dyDescent="0.25">
      <c r="A760" s="9"/>
      <c r="B760" s="9"/>
      <c r="C760" s="9"/>
      <c r="D760" s="9"/>
      <c r="E760" s="9"/>
      <c r="F760" s="9"/>
      <c r="G760" s="9"/>
      <c r="H760" s="9"/>
      <c r="I760" s="9"/>
      <c r="J760" s="9"/>
      <c r="K760" s="9"/>
    </row>
    <row r="761" spans="1:11" ht="15" hidden="1" customHeight="1" x14ac:dyDescent="0.25">
      <c r="A761" s="9"/>
      <c r="B761" s="9"/>
      <c r="C761" s="9"/>
      <c r="D761" s="9"/>
      <c r="E761" s="9"/>
      <c r="F761" s="9"/>
      <c r="G761" s="9"/>
      <c r="H761" s="9"/>
      <c r="I761" s="9"/>
      <c r="J761" s="9"/>
      <c r="K761" s="9"/>
    </row>
    <row r="762" spans="1:11" ht="15" hidden="1" customHeight="1" x14ac:dyDescent="0.25">
      <c r="A762" s="9"/>
      <c r="B762" s="9"/>
      <c r="C762" s="9"/>
      <c r="D762" s="9"/>
      <c r="E762" s="9"/>
      <c r="F762" s="9"/>
      <c r="G762" s="9"/>
      <c r="H762" s="9"/>
      <c r="I762" s="9"/>
      <c r="J762" s="9"/>
      <c r="K762" s="9"/>
    </row>
    <row r="763" spans="1:11" ht="15" hidden="1" customHeight="1" x14ac:dyDescent="0.25">
      <c r="A763" s="9"/>
      <c r="B763" s="9"/>
      <c r="C763" s="9"/>
      <c r="D763" s="9"/>
      <c r="E763" s="9"/>
      <c r="F763" s="9"/>
      <c r="G763" s="9"/>
      <c r="H763" s="9"/>
      <c r="I763" s="9"/>
      <c r="J763" s="9"/>
      <c r="K763" s="9"/>
    </row>
    <row r="764" spans="1:11" ht="15" hidden="1" customHeight="1" x14ac:dyDescent="0.25">
      <c r="A764" s="9"/>
      <c r="B764" s="9"/>
      <c r="C764" s="9"/>
      <c r="D764" s="9"/>
      <c r="E764" s="9"/>
      <c r="F764" s="9"/>
      <c r="G764" s="9"/>
      <c r="H764" s="9"/>
      <c r="I764" s="9"/>
      <c r="J764" s="9"/>
      <c r="K764" s="9"/>
    </row>
    <row r="765" spans="1:11" ht="15" hidden="1" customHeight="1" x14ac:dyDescent="0.25">
      <c r="A765" s="9"/>
      <c r="B765" s="9"/>
      <c r="C765" s="9"/>
      <c r="D765" s="9"/>
      <c r="E765" s="9"/>
      <c r="F765" s="9"/>
      <c r="G765" s="9"/>
      <c r="H765" s="9"/>
      <c r="I765" s="9"/>
      <c r="J765" s="9"/>
      <c r="K765" s="9"/>
    </row>
    <row r="766" spans="1:11" ht="15" hidden="1" customHeight="1" x14ac:dyDescent="0.25">
      <c r="A766" s="9"/>
      <c r="B766" s="9"/>
      <c r="C766" s="9"/>
      <c r="D766" s="9"/>
      <c r="E766" s="9"/>
      <c r="F766" s="9"/>
      <c r="G766" s="9"/>
      <c r="H766" s="9"/>
      <c r="I766" s="9"/>
      <c r="J766" s="9"/>
      <c r="K766" s="9"/>
    </row>
    <row r="767" spans="1:11" ht="15" hidden="1" customHeight="1" x14ac:dyDescent="0.25">
      <c r="A767" s="9"/>
      <c r="B767" s="9"/>
      <c r="C767" s="9"/>
      <c r="D767" s="9"/>
      <c r="E767" s="9"/>
      <c r="F767" s="9"/>
      <c r="G767" s="9"/>
      <c r="H767" s="9"/>
      <c r="I767" s="9"/>
      <c r="J767" s="9"/>
      <c r="K767" s="9"/>
    </row>
    <row r="768" spans="1:11" ht="15" hidden="1" customHeight="1" x14ac:dyDescent="0.25">
      <c r="A768" s="9"/>
      <c r="B768" s="9"/>
      <c r="C768" s="9"/>
      <c r="D768" s="9"/>
      <c r="E768" s="9"/>
      <c r="F768" s="9"/>
      <c r="G768" s="9"/>
      <c r="H768" s="9"/>
      <c r="I768" s="9"/>
      <c r="J768" s="9"/>
      <c r="K768" s="9"/>
    </row>
    <row r="769" spans="1:11" ht="15" hidden="1" customHeight="1" x14ac:dyDescent="0.25">
      <c r="A769" s="9"/>
      <c r="B769" s="9"/>
      <c r="C769" s="9"/>
      <c r="D769" s="9"/>
      <c r="E769" s="9"/>
      <c r="F769" s="9"/>
      <c r="G769" s="9"/>
      <c r="H769" s="9"/>
      <c r="I769" s="9"/>
      <c r="J769" s="9"/>
      <c r="K769" s="9"/>
    </row>
    <row r="770" spans="1:11" ht="15" hidden="1" customHeight="1" x14ac:dyDescent="0.25">
      <c r="A770" s="9"/>
      <c r="B770" s="9"/>
      <c r="C770" s="9"/>
      <c r="D770" s="9"/>
      <c r="E770" s="9"/>
      <c r="F770" s="9"/>
      <c r="G770" s="9"/>
      <c r="H770" s="9"/>
      <c r="I770" s="9"/>
      <c r="J770" s="9"/>
      <c r="K770" s="9"/>
    </row>
    <row r="771" spans="1:11" ht="15" hidden="1" customHeight="1" x14ac:dyDescent="0.25">
      <c r="A771" s="9"/>
      <c r="B771" s="9"/>
      <c r="C771" s="9"/>
      <c r="D771" s="9"/>
      <c r="E771" s="9"/>
      <c r="F771" s="9"/>
      <c r="G771" s="9"/>
      <c r="H771" s="9"/>
      <c r="I771" s="9"/>
      <c r="J771" s="9"/>
      <c r="K771" s="9"/>
    </row>
    <row r="772" spans="1:11" ht="15" hidden="1" customHeight="1" x14ac:dyDescent="0.25">
      <c r="A772" s="9"/>
      <c r="B772" s="9"/>
      <c r="C772" s="9"/>
      <c r="D772" s="9"/>
      <c r="E772" s="9"/>
      <c r="F772" s="9"/>
      <c r="G772" s="9"/>
      <c r="H772" s="9"/>
      <c r="I772" s="9"/>
      <c r="J772" s="9"/>
      <c r="K772" s="9"/>
    </row>
    <row r="773" spans="1:11" ht="15" hidden="1" customHeight="1" x14ac:dyDescent="0.25">
      <c r="A773" s="9"/>
      <c r="B773" s="9"/>
      <c r="C773" s="9"/>
      <c r="D773" s="9"/>
      <c r="E773" s="9"/>
      <c r="F773" s="9"/>
      <c r="G773" s="9"/>
      <c r="H773" s="9"/>
      <c r="I773" s="9"/>
      <c r="J773" s="9"/>
      <c r="K773" s="9"/>
    </row>
    <row r="774" spans="1:11" ht="15" hidden="1" customHeight="1" x14ac:dyDescent="0.25">
      <c r="A774" s="9"/>
      <c r="B774" s="9"/>
      <c r="C774" s="9"/>
      <c r="D774" s="9"/>
      <c r="E774" s="9"/>
      <c r="F774" s="9"/>
      <c r="G774" s="9"/>
      <c r="H774" s="9"/>
      <c r="I774" s="9"/>
      <c r="J774" s="9"/>
      <c r="K774" s="9"/>
    </row>
    <row r="775" spans="1:11" ht="15" hidden="1" customHeight="1" x14ac:dyDescent="0.25">
      <c r="A775" s="9"/>
      <c r="B775" s="9"/>
      <c r="C775" s="9"/>
      <c r="D775" s="9"/>
      <c r="E775" s="9"/>
      <c r="F775" s="9"/>
      <c r="G775" s="9"/>
      <c r="H775" s="9"/>
      <c r="I775" s="9"/>
      <c r="J775" s="9"/>
      <c r="K775" s="9"/>
    </row>
    <row r="776" spans="1:11" ht="15" hidden="1" customHeight="1" x14ac:dyDescent="0.25">
      <c r="A776" s="9"/>
      <c r="B776" s="9"/>
      <c r="C776" s="9"/>
      <c r="D776" s="9"/>
      <c r="E776" s="9"/>
      <c r="F776" s="9"/>
      <c r="G776" s="9"/>
      <c r="H776" s="9"/>
      <c r="I776" s="9"/>
      <c r="J776" s="9"/>
      <c r="K776" s="9"/>
    </row>
    <row r="777" spans="1:11" ht="15" hidden="1" customHeight="1" x14ac:dyDescent="0.25">
      <c r="A777" s="9"/>
      <c r="B777" s="9"/>
      <c r="C777" s="9"/>
      <c r="D777" s="9"/>
      <c r="E777" s="9"/>
      <c r="F777" s="9"/>
      <c r="G777" s="9"/>
      <c r="H777" s="9"/>
      <c r="I777" s="9"/>
      <c r="J777" s="9"/>
      <c r="K777" s="9"/>
    </row>
    <row r="778" spans="1:11" ht="15" hidden="1" customHeight="1" x14ac:dyDescent="0.25">
      <c r="A778" s="9"/>
      <c r="B778" s="9"/>
      <c r="C778" s="9"/>
      <c r="D778" s="9"/>
      <c r="E778" s="9"/>
      <c r="F778" s="9"/>
      <c r="G778" s="9"/>
      <c r="H778" s="9"/>
      <c r="I778" s="9"/>
      <c r="J778" s="9"/>
      <c r="K778" s="9"/>
    </row>
    <row r="779" spans="1:11" ht="15" hidden="1" customHeight="1" x14ac:dyDescent="0.25">
      <c r="A779" s="9"/>
      <c r="B779" s="9"/>
      <c r="C779" s="9"/>
      <c r="D779" s="9"/>
      <c r="E779" s="9"/>
      <c r="F779" s="9"/>
      <c r="G779" s="9"/>
      <c r="H779" s="9"/>
      <c r="I779" s="9"/>
      <c r="J779" s="9"/>
      <c r="K779" s="9"/>
    </row>
    <row r="780" spans="1:11" ht="15" hidden="1" customHeight="1" x14ac:dyDescent="0.25">
      <c r="A780" s="9"/>
      <c r="B780" s="9"/>
      <c r="C780" s="9"/>
      <c r="D780" s="9"/>
      <c r="E780" s="9"/>
      <c r="F780" s="9"/>
      <c r="G780" s="9"/>
      <c r="H780" s="9"/>
      <c r="I780" s="9"/>
      <c r="J780" s="9"/>
      <c r="K780" s="9"/>
    </row>
    <row r="781" spans="1:11" ht="15" hidden="1" customHeight="1" x14ac:dyDescent="0.25">
      <c r="A781" s="9"/>
      <c r="B781" s="9"/>
      <c r="C781" s="9"/>
      <c r="D781" s="9"/>
      <c r="E781" s="9"/>
      <c r="F781" s="9"/>
      <c r="G781" s="9"/>
      <c r="H781" s="9"/>
      <c r="I781" s="9"/>
      <c r="J781" s="9"/>
      <c r="K781" s="9"/>
    </row>
    <row r="782" spans="1:11" ht="15" hidden="1" customHeight="1" x14ac:dyDescent="0.25">
      <c r="A782" s="9"/>
      <c r="B782" s="9"/>
      <c r="C782" s="9"/>
      <c r="D782" s="9"/>
      <c r="E782" s="9"/>
      <c r="F782" s="9"/>
      <c r="G782" s="9"/>
      <c r="H782" s="9"/>
      <c r="I782" s="9"/>
      <c r="J782" s="9"/>
      <c r="K782" s="9"/>
    </row>
    <row r="783" spans="1:11" ht="15" hidden="1" customHeight="1" x14ac:dyDescent="0.25">
      <c r="A783" s="9"/>
      <c r="B783" s="9"/>
      <c r="C783" s="9"/>
      <c r="D783" s="9"/>
      <c r="E783" s="9"/>
      <c r="F783" s="9"/>
      <c r="G783" s="9"/>
      <c r="H783" s="9"/>
      <c r="I783" s="9"/>
      <c r="J783" s="9"/>
      <c r="K783" s="9"/>
    </row>
    <row r="784" spans="1:11" ht="15" hidden="1" customHeight="1" x14ac:dyDescent="0.25">
      <c r="A784" s="9"/>
      <c r="B784" s="9"/>
      <c r="C784" s="9"/>
      <c r="D784" s="9"/>
      <c r="E784" s="9"/>
      <c r="F784" s="9"/>
      <c r="G784" s="9"/>
      <c r="H784" s="9"/>
      <c r="I784" s="9"/>
      <c r="J784" s="9"/>
      <c r="K784" s="9"/>
    </row>
    <row r="785" spans="1:11" ht="15" hidden="1" customHeight="1" x14ac:dyDescent="0.25">
      <c r="A785" s="9"/>
      <c r="B785" s="9"/>
      <c r="C785" s="9"/>
      <c r="D785" s="9"/>
      <c r="E785" s="9"/>
      <c r="F785" s="9"/>
      <c r="G785" s="9"/>
      <c r="H785" s="9"/>
      <c r="I785" s="9"/>
      <c r="J785" s="9"/>
      <c r="K785" s="9"/>
    </row>
    <row r="786" spans="1:11" ht="15" hidden="1" customHeight="1" x14ac:dyDescent="0.25">
      <c r="A786" s="9"/>
      <c r="B786" s="9"/>
      <c r="C786" s="9"/>
      <c r="D786" s="9"/>
      <c r="E786" s="9"/>
      <c r="F786" s="9"/>
      <c r="G786" s="9"/>
      <c r="H786" s="9"/>
      <c r="I786" s="9"/>
      <c r="J786" s="9"/>
      <c r="K786" s="9"/>
    </row>
    <row r="787" spans="1:11" ht="15" hidden="1" customHeight="1" x14ac:dyDescent="0.25">
      <c r="A787" s="9"/>
      <c r="B787" s="9"/>
      <c r="C787" s="9"/>
      <c r="D787" s="9"/>
      <c r="E787" s="9"/>
      <c r="F787" s="9"/>
      <c r="G787" s="9"/>
      <c r="H787" s="9"/>
      <c r="I787" s="9"/>
      <c r="J787" s="9"/>
      <c r="K787" s="9"/>
    </row>
    <row r="788" spans="1:11" ht="15" hidden="1" customHeight="1" x14ac:dyDescent="0.25">
      <c r="A788" s="9"/>
      <c r="B788" s="9"/>
      <c r="C788" s="9"/>
      <c r="D788" s="9"/>
      <c r="E788" s="9"/>
      <c r="F788" s="9"/>
      <c r="G788" s="9"/>
      <c r="H788" s="9"/>
      <c r="I788" s="9"/>
      <c r="J788" s="9"/>
      <c r="K788" s="9"/>
    </row>
    <row r="789" spans="1:11" ht="15" hidden="1" customHeight="1" x14ac:dyDescent="0.25">
      <c r="A789" s="9"/>
      <c r="B789" s="9"/>
      <c r="C789" s="9"/>
      <c r="D789" s="9"/>
      <c r="E789" s="9"/>
      <c r="F789" s="9"/>
      <c r="G789" s="9"/>
      <c r="H789" s="9"/>
      <c r="I789" s="9"/>
      <c r="J789" s="9"/>
      <c r="K789" s="9"/>
    </row>
    <row r="790" spans="1:11" ht="15" hidden="1" customHeight="1" x14ac:dyDescent="0.25">
      <c r="A790" s="9"/>
      <c r="B790" s="9"/>
      <c r="C790" s="9"/>
      <c r="D790" s="9"/>
      <c r="E790" s="9"/>
      <c r="F790" s="9"/>
      <c r="G790" s="9"/>
      <c r="H790" s="9"/>
      <c r="I790" s="9"/>
      <c r="J790" s="9"/>
      <c r="K790" s="9"/>
    </row>
    <row r="791" spans="1:11" ht="15" hidden="1" customHeight="1" x14ac:dyDescent="0.25">
      <c r="A791" s="9"/>
      <c r="B791" s="9"/>
      <c r="C791" s="9"/>
      <c r="D791" s="9"/>
      <c r="E791" s="9"/>
      <c r="F791" s="9"/>
      <c r="G791" s="9"/>
      <c r="H791" s="9"/>
      <c r="I791" s="9"/>
      <c r="J791" s="9"/>
      <c r="K791" s="9"/>
    </row>
    <row r="792" spans="1:11" ht="15" hidden="1" customHeight="1" x14ac:dyDescent="0.25">
      <c r="A792" s="9"/>
      <c r="B792" s="9"/>
      <c r="C792" s="9"/>
      <c r="D792" s="9"/>
      <c r="E792" s="9"/>
      <c r="F792" s="9"/>
      <c r="G792" s="9"/>
      <c r="H792" s="9"/>
      <c r="I792" s="9"/>
      <c r="J792" s="9"/>
      <c r="K792" s="9"/>
    </row>
    <row r="793" spans="1:11" ht="15" hidden="1" customHeight="1" x14ac:dyDescent="0.25">
      <c r="A793" s="9"/>
      <c r="B793" s="9"/>
      <c r="C793" s="9"/>
      <c r="D793" s="9"/>
      <c r="E793" s="9"/>
      <c r="F793" s="9"/>
      <c r="G793" s="9"/>
      <c r="H793" s="9"/>
      <c r="I793" s="9"/>
      <c r="J793" s="9"/>
      <c r="K793" s="9"/>
    </row>
    <row r="794" spans="1:11" ht="15" hidden="1" customHeight="1" x14ac:dyDescent="0.25">
      <c r="A794" s="9"/>
      <c r="B794" s="9"/>
      <c r="C794" s="9"/>
      <c r="D794" s="9"/>
      <c r="E794" s="9"/>
      <c r="F794" s="9"/>
      <c r="G794" s="9"/>
      <c r="H794" s="9"/>
      <c r="I794" s="9"/>
      <c r="J794" s="9"/>
      <c r="K794" s="9"/>
    </row>
    <row r="795" spans="1:11" ht="15" hidden="1" customHeight="1" x14ac:dyDescent="0.25">
      <c r="A795" s="9"/>
      <c r="B795" s="9"/>
      <c r="C795" s="9"/>
      <c r="D795" s="9"/>
      <c r="E795" s="9"/>
      <c r="F795" s="9"/>
      <c r="G795" s="9"/>
      <c r="H795" s="9"/>
      <c r="I795" s="9"/>
      <c r="J795" s="9"/>
      <c r="K795" s="9"/>
    </row>
    <row r="796" spans="1:11" ht="15" hidden="1" customHeight="1" x14ac:dyDescent="0.25">
      <c r="A796" s="9"/>
      <c r="B796" s="9"/>
      <c r="C796" s="9"/>
      <c r="D796" s="9"/>
      <c r="E796" s="9"/>
      <c r="F796" s="9"/>
      <c r="G796" s="9"/>
      <c r="H796" s="9"/>
      <c r="I796" s="9"/>
      <c r="J796" s="9"/>
      <c r="K796" s="9"/>
    </row>
    <row r="797" spans="1:11" ht="15" hidden="1" customHeight="1" x14ac:dyDescent="0.25">
      <c r="A797" s="9"/>
      <c r="B797" s="9"/>
      <c r="C797" s="9"/>
      <c r="D797" s="9"/>
      <c r="E797" s="9"/>
      <c r="F797" s="9"/>
      <c r="G797" s="9"/>
      <c r="H797" s="9"/>
      <c r="I797" s="9"/>
      <c r="J797" s="9"/>
      <c r="K797" s="9"/>
    </row>
    <row r="798" spans="1:11" ht="15" hidden="1" customHeight="1" x14ac:dyDescent="0.25">
      <c r="A798" s="9"/>
      <c r="B798" s="9"/>
      <c r="C798" s="9"/>
      <c r="D798" s="9"/>
      <c r="E798" s="9"/>
      <c r="F798" s="9"/>
      <c r="G798" s="9"/>
      <c r="H798" s="9"/>
      <c r="I798" s="9"/>
      <c r="J798" s="9"/>
      <c r="K798" s="9"/>
    </row>
    <row r="799" spans="1:11" ht="15" hidden="1" customHeight="1" x14ac:dyDescent="0.25">
      <c r="A799" s="9"/>
      <c r="B799" s="9"/>
      <c r="C799" s="9"/>
      <c r="D799" s="9"/>
      <c r="E799" s="9"/>
      <c r="F799" s="9"/>
      <c r="G799" s="9"/>
      <c r="H799" s="9"/>
      <c r="I799" s="9"/>
      <c r="J799" s="9"/>
      <c r="K799" s="9"/>
    </row>
    <row r="800" spans="1:11" ht="15" hidden="1" customHeight="1" x14ac:dyDescent="0.25">
      <c r="A800" s="9"/>
      <c r="B800" s="9"/>
      <c r="C800" s="9"/>
      <c r="D800" s="9"/>
      <c r="E800" s="9"/>
      <c r="F800" s="9"/>
      <c r="G800" s="9"/>
      <c r="H800" s="9"/>
      <c r="I800" s="9"/>
      <c r="J800" s="9"/>
      <c r="K800" s="9"/>
    </row>
    <row r="801" spans="1:11" ht="15" hidden="1" customHeight="1" x14ac:dyDescent="0.25">
      <c r="A801" s="9"/>
      <c r="B801" s="9"/>
      <c r="C801" s="9"/>
      <c r="D801" s="9"/>
      <c r="E801" s="9"/>
      <c r="F801" s="9"/>
      <c r="G801" s="9"/>
      <c r="H801" s="9"/>
      <c r="I801" s="9"/>
      <c r="J801" s="9"/>
      <c r="K801" s="9"/>
    </row>
    <row r="802" spans="1:11" ht="15" hidden="1" customHeight="1" x14ac:dyDescent="0.25">
      <c r="A802" s="9"/>
      <c r="B802" s="9"/>
      <c r="C802" s="9"/>
      <c r="D802" s="9"/>
      <c r="E802" s="9"/>
      <c r="F802" s="9"/>
      <c r="G802" s="9"/>
      <c r="H802" s="9"/>
      <c r="I802" s="9"/>
      <c r="J802" s="9"/>
      <c r="K802" s="9"/>
    </row>
    <row r="803" spans="1:11" ht="15" hidden="1" customHeight="1" x14ac:dyDescent="0.25">
      <c r="A803" s="9"/>
      <c r="B803" s="9"/>
      <c r="C803" s="9"/>
      <c r="D803" s="9"/>
      <c r="E803" s="9"/>
      <c r="F803" s="9"/>
      <c r="G803" s="9"/>
      <c r="H803" s="9"/>
      <c r="I803" s="9"/>
      <c r="J803" s="9"/>
      <c r="K803" s="9"/>
    </row>
    <row r="804" spans="1:11" ht="15" hidden="1" customHeight="1" x14ac:dyDescent="0.25">
      <c r="A804" s="9"/>
      <c r="B804" s="9"/>
      <c r="C804" s="9"/>
      <c r="D804" s="9"/>
      <c r="E804" s="9"/>
      <c r="F804" s="9"/>
      <c r="G804" s="9"/>
      <c r="H804" s="9"/>
      <c r="I804" s="9"/>
      <c r="J804" s="9"/>
      <c r="K804" s="9"/>
    </row>
    <row r="805" spans="1:11" ht="15" hidden="1" customHeight="1" x14ac:dyDescent="0.25">
      <c r="A805" s="9"/>
      <c r="B805" s="9"/>
      <c r="C805" s="9"/>
      <c r="D805" s="9"/>
      <c r="E805" s="9"/>
      <c r="F805" s="9"/>
      <c r="G805" s="9"/>
      <c r="H805" s="9"/>
      <c r="I805" s="9"/>
      <c r="J805" s="9"/>
      <c r="K805" s="9"/>
    </row>
    <row r="806" spans="1:11" ht="15" hidden="1" customHeight="1" x14ac:dyDescent="0.25">
      <c r="A806" s="9"/>
      <c r="B806" s="9"/>
      <c r="C806" s="9"/>
      <c r="D806" s="9"/>
      <c r="E806" s="9"/>
      <c r="F806" s="9"/>
      <c r="G806" s="9"/>
      <c r="H806" s="9"/>
      <c r="I806" s="9"/>
      <c r="J806" s="9"/>
      <c r="K806" s="9"/>
    </row>
    <row r="807" spans="1:11" ht="15" hidden="1" customHeight="1" x14ac:dyDescent="0.25">
      <c r="A807" s="9"/>
      <c r="B807" s="9"/>
      <c r="C807" s="9"/>
      <c r="D807" s="9"/>
      <c r="E807" s="9"/>
      <c r="F807" s="9"/>
      <c r="G807" s="9"/>
      <c r="H807" s="9"/>
      <c r="I807" s="9"/>
      <c r="J807" s="9"/>
      <c r="K807" s="9"/>
    </row>
    <row r="808" spans="1:11" ht="15" hidden="1" customHeight="1" x14ac:dyDescent="0.25">
      <c r="A808" s="9"/>
      <c r="B808" s="9"/>
      <c r="C808" s="9"/>
      <c r="D808" s="9"/>
      <c r="E808" s="9"/>
      <c r="F808" s="9"/>
      <c r="G808" s="9"/>
      <c r="H808" s="9"/>
      <c r="I808" s="9"/>
      <c r="J808" s="9"/>
      <c r="K808" s="9"/>
    </row>
    <row r="809" spans="1:11" ht="15" hidden="1" customHeight="1" x14ac:dyDescent="0.25">
      <c r="A809" s="9"/>
      <c r="B809" s="9"/>
      <c r="C809" s="9"/>
      <c r="D809" s="9"/>
      <c r="E809" s="9"/>
      <c r="F809" s="9"/>
      <c r="G809" s="9"/>
      <c r="H809" s="9"/>
      <c r="I809" s="9"/>
      <c r="J809" s="9"/>
      <c r="K809" s="9"/>
    </row>
    <row r="810" spans="1:11" ht="15" hidden="1" customHeight="1" x14ac:dyDescent="0.25">
      <c r="A810" s="9"/>
      <c r="B810" s="9"/>
      <c r="C810" s="9"/>
      <c r="D810" s="9"/>
      <c r="E810" s="9"/>
      <c r="F810" s="9"/>
      <c r="G810" s="9"/>
      <c r="H810" s="9"/>
      <c r="I810" s="9"/>
      <c r="J810" s="9"/>
      <c r="K810" s="9"/>
    </row>
    <row r="811" spans="1:11" ht="15" hidden="1" customHeight="1" x14ac:dyDescent="0.25">
      <c r="A811" s="9"/>
      <c r="B811" s="9"/>
      <c r="C811" s="9"/>
      <c r="D811" s="9"/>
      <c r="E811" s="9"/>
      <c r="F811" s="9"/>
      <c r="G811" s="9"/>
      <c r="H811" s="9"/>
      <c r="I811" s="9"/>
      <c r="J811" s="9"/>
      <c r="K811" s="9"/>
    </row>
    <row r="812" spans="1:11" ht="15" hidden="1" customHeight="1" x14ac:dyDescent="0.25">
      <c r="A812" s="9"/>
      <c r="B812" s="9"/>
      <c r="C812" s="9"/>
      <c r="D812" s="9"/>
      <c r="E812" s="9"/>
      <c r="F812" s="9"/>
      <c r="G812" s="9"/>
      <c r="H812" s="9"/>
      <c r="I812" s="9"/>
      <c r="J812" s="9"/>
      <c r="K812" s="9"/>
    </row>
    <row r="813" spans="1:11" ht="15" hidden="1" customHeight="1" x14ac:dyDescent="0.25">
      <c r="A813" s="9"/>
      <c r="B813" s="9"/>
      <c r="C813" s="9"/>
      <c r="D813" s="9"/>
      <c r="E813" s="9"/>
      <c r="F813" s="9"/>
      <c r="G813" s="9"/>
      <c r="H813" s="9"/>
      <c r="I813" s="9"/>
      <c r="J813" s="9"/>
      <c r="K813" s="9"/>
    </row>
    <row r="814" spans="1:11" ht="15" hidden="1" customHeight="1" x14ac:dyDescent="0.25">
      <c r="A814" s="9"/>
      <c r="B814" s="9"/>
      <c r="C814" s="9"/>
      <c r="D814" s="9"/>
      <c r="E814" s="9"/>
      <c r="F814" s="9"/>
      <c r="G814" s="9"/>
      <c r="H814" s="9"/>
      <c r="I814" s="9"/>
      <c r="J814" s="9"/>
      <c r="K814" s="9"/>
    </row>
    <row r="815" spans="1:11" ht="15" hidden="1" customHeight="1" x14ac:dyDescent="0.25">
      <c r="A815" s="9"/>
      <c r="B815" s="9"/>
      <c r="C815" s="9"/>
      <c r="D815" s="9"/>
      <c r="E815" s="9"/>
      <c r="F815" s="9"/>
      <c r="G815" s="9"/>
      <c r="H815" s="9"/>
      <c r="I815" s="9"/>
      <c r="J815" s="9"/>
      <c r="K815" s="9"/>
    </row>
    <row r="816" spans="1:11" ht="15" hidden="1" customHeight="1" x14ac:dyDescent="0.25">
      <c r="A816" s="9"/>
      <c r="B816" s="9"/>
      <c r="C816" s="9"/>
      <c r="D816" s="9"/>
      <c r="E816" s="9"/>
      <c r="F816" s="9"/>
      <c r="G816" s="9"/>
      <c r="H816" s="9"/>
      <c r="I816" s="9"/>
      <c r="J816" s="9"/>
      <c r="K816" s="9"/>
    </row>
    <row r="817" spans="1:11" ht="15" hidden="1" customHeight="1" x14ac:dyDescent="0.25">
      <c r="A817" s="9"/>
      <c r="B817" s="9"/>
      <c r="C817" s="9"/>
      <c r="D817" s="9"/>
      <c r="E817" s="9"/>
      <c r="F817" s="9"/>
      <c r="G817" s="9"/>
      <c r="H817" s="9"/>
      <c r="I817" s="9"/>
      <c r="J817" s="9"/>
      <c r="K817" s="9"/>
    </row>
    <row r="818" spans="1:11" ht="15" hidden="1" customHeight="1" x14ac:dyDescent="0.25">
      <c r="A818" s="9"/>
      <c r="B818" s="9"/>
      <c r="C818" s="9"/>
      <c r="D818" s="9"/>
      <c r="E818" s="9"/>
      <c r="F818" s="9"/>
      <c r="G818" s="9"/>
      <c r="H818" s="9"/>
      <c r="I818" s="9"/>
      <c r="J818" s="9"/>
      <c r="K818" s="9"/>
    </row>
    <row r="819" spans="1:11" ht="15" hidden="1" customHeight="1" x14ac:dyDescent="0.25">
      <c r="A819" s="9"/>
      <c r="B819" s="9"/>
      <c r="C819" s="9"/>
      <c r="D819" s="9"/>
      <c r="E819" s="9"/>
      <c r="F819" s="9"/>
      <c r="G819" s="9"/>
      <c r="H819" s="9"/>
      <c r="I819" s="9"/>
      <c r="J819" s="9"/>
      <c r="K819" s="9"/>
    </row>
    <row r="820" spans="1:11" ht="15" hidden="1" customHeight="1" x14ac:dyDescent="0.25">
      <c r="A820" s="9"/>
      <c r="B820" s="9"/>
      <c r="C820" s="9"/>
      <c r="D820" s="9"/>
      <c r="E820" s="9"/>
      <c r="F820" s="9"/>
      <c r="G820" s="9"/>
      <c r="H820" s="9"/>
      <c r="I820" s="9"/>
      <c r="J820" s="9"/>
      <c r="K820" s="9"/>
    </row>
    <row r="821" spans="1:11" ht="15" hidden="1" customHeight="1" x14ac:dyDescent="0.25">
      <c r="A821" s="9"/>
      <c r="B821" s="9"/>
      <c r="C821" s="9"/>
      <c r="D821" s="9"/>
      <c r="E821" s="9"/>
      <c r="F821" s="9"/>
      <c r="G821" s="9"/>
      <c r="H821" s="9"/>
      <c r="I821" s="9"/>
      <c r="J821" s="9"/>
      <c r="K821" s="9"/>
    </row>
    <row r="822" spans="1:11" ht="15" hidden="1" customHeight="1" x14ac:dyDescent="0.25">
      <c r="A822" s="9"/>
      <c r="B822" s="9"/>
      <c r="C822" s="9"/>
      <c r="D822" s="9"/>
      <c r="E822" s="9"/>
      <c r="F822" s="9"/>
      <c r="G822" s="9"/>
      <c r="H822" s="9"/>
      <c r="I822" s="9"/>
      <c r="J822" s="9"/>
      <c r="K822" s="9"/>
    </row>
    <row r="823" spans="1:11" ht="15" hidden="1" customHeight="1" x14ac:dyDescent="0.25">
      <c r="A823" s="9"/>
      <c r="B823" s="9"/>
      <c r="C823" s="9"/>
      <c r="D823" s="9"/>
      <c r="E823" s="9"/>
      <c r="F823" s="9"/>
      <c r="G823" s="9"/>
      <c r="H823" s="9"/>
      <c r="I823" s="9"/>
      <c r="J823" s="9"/>
      <c r="K823" s="9"/>
    </row>
    <row r="824" spans="1:11" ht="15" hidden="1" customHeight="1" x14ac:dyDescent="0.25">
      <c r="A824" s="9"/>
      <c r="B824" s="9"/>
      <c r="C824" s="9"/>
      <c r="D824" s="9"/>
      <c r="E824" s="9"/>
      <c r="F824" s="9"/>
      <c r="G824" s="9"/>
      <c r="H824" s="9"/>
      <c r="I824" s="9"/>
      <c r="J824" s="9"/>
      <c r="K824" s="9"/>
    </row>
    <row r="825" spans="1:11" ht="15" hidden="1" customHeight="1" x14ac:dyDescent="0.25">
      <c r="A825" s="9"/>
      <c r="B825" s="9"/>
      <c r="C825" s="9"/>
      <c r="D825" s="9"/>
      <c r="E825" s="9"/>
      <c r="F825" s="9"/>
      <c r="G825" s="9"/>
      <c r="H825" s="9"/>
      <c r="I825" s="9"/>
      <c r="J825" s="9"/>
      <c r="K825" s="9"/>
    </row>
    <row r="826" spans="1:11" ht="15" hidden="1" customHeight="1" x14ac:dyDescent="0.25">
      <c r="A826" s="9"/>
      <c r="B826" s="9"/>
      <c r="C826" s="9"/>
      <c r="D826" s="9"/>
      <c r="E826" s="9"/>
      <c r="F826" s="9"/>
      <c r="G826" s="9"/>
      <c r="H826" s="9"/>
      <c r="I826" s="9"/>
      <c r="J826" s="9"/>
      <c r="K826" s="9"/>
    </row>
    <row r="827" spans="1:11" ht="15" hidden="1" customHeight="1" x14ac:dyDescent="0.25">
      <c r="A827" s="9"/>
      <c r="B827" s="9"/>
      <c r="C827" s="9"/>
      <c r="D827" s="9"/>
      <c r="E827" s="9"/>
      <c r="F827" s="9"/>
      <c r="G827" s="9"/>
      <c r="H827" s="9"/>
      <c r="I827" s="9"/>
      <c r="J827" s="9"/>
      <c r="K827" s="9"/>
    </row>
    <row r="828" spans="1:11" ht="15" hidden="1" customHeight="1" x14ac:dyDescent="0.25">
      <c r="A828" s="9"/>
      <c r="B828" s="9"/>
      <c r="C828" s="9"/>
      <c r="D828" s="9"/>
      <c r="E828" s="9"/>
      <c r="F828" s="9"/>
      <c r="G828" s="9"/>
      <c r="H828" s="9"/>
      <c r="I828" s="9"/>
      <c r="J828" s="9"/>
      <c r="K828" s="9"/>
    </row>
    <row r="829" spans="1:11" ht="15" hidden="1" customHeight="1" x14ac:dyDescent="0.25">
      <c r="A829" s="9"/>
      <c r="B829" s="9"/>
      <c r="C829" s="9"/>
      <c r="D829" s="9"/>
      <c r="E829" s="9"/>
      <c r="F829" s="9"/>
      <c r="G829" s="9"/>
      <c r="H829" s="9"/>
      <c r="I829" s="9"/>
      <c r="J829" s="9"/>
      <c r="K829" s="9"/>
    </row>
    <row r="830" spans="1:11" ht="15" hidden="1" customHeight="1" x14ac:dyDescent="0.25">
      <c r="A830" s="9"/>
      <c r="B830" s="9"/>
      <c r="C830" s="9"/>
      <c r="D830" s="9"/>
      <c r="E830" s="9"/>
      <c r="F830" s="9"/>
      <c r="G830" s="9"/>
      <c r="H830" s="9"/>
      <c r="I830" s="9"/>
      <c r="J830" s="9"/>
      <c r="K830" s="9"/>
    </row>
    <row r="831" spans="1:11" ht="15" hidden="1" customHeight="1" x14ac:dyDescent="0.25">
      <c r="A831" s="9"/>
      <c r="B831" s="9"/>
      <c r="C831" s="9"/>
      <c r="D831" s="9"/>
      <c r="E831" s="9"/>
      <c r="F831" s="9"/>
      <c r="G831" s="9"/>
      <c r="H831" s="9"/>
      <c r="I831" s="9"/>
      <c r="J831" s="9"/>
      <c r="K831" s="9"/>
    </row>
    <row r="832" spans="1:11" ht="15" hidden="1" customHeight="1" x14ac:dyDescent="0.25">
      <c r="A832" s="9"/>
      <c r="B832" s="9"/>
      <c r="C832" s="9"/>
      <c r="D832" s="9"/>
      <c r="E832" s="9"/>
      <c r="F832" s="9"/>
      <c r="G832" s="9"/>
      <c r="H832" s="9"/>
      <c r="I832" s="9"/>
      <c r="J832" s="9"/>
      <c r="K832" s="9"/>
    </row>
    <row r="833" spans="1:11" ht="15" hidden="1" customHeight="1" x14ac:dyDescent="0.25">
      <c r="A833" s="9"/>
      <c r="B833" s="9"/>
      <c r="C833" s="9"/>
      <c r="D833" s="9"/>
      <c r="E833" s="9"/>
      <c r="F833" s="9"/>
      <c r="G833" s="9"/>
      <c r="H833" s="9"/>
      <c r="I833" s="9"/>
      <c r="J833" s="9"/>
      <c r="K833" s="9"/>
    </row>
    <row r="834" spans="1:11" ht="15" hidden="1" customHeight="1" x14ac:dyDescent="0.25">
      <c r="A834" s="9"/>
      <c r="B834" s="9"/>
      <c r="C834" s="9"/>
      <c r="D834" s="9"/>
      <c r="E834" s="9"/>
      <c r="F834" s="9"/>
      <c r="G834" s="9"/>
      <c r="H834" s="9"/>
      <c r="I834" s="9"/>
      <c r="J834" s="9"/>
      <c r="K834" s="9"/>
    </row>
    <row r="835" spans="1:11" ht="15" hidden="1" customHeight="1" x14ac:dyDescent="0.25">
      <c r="A835" s="9"/>
      <c r="B835" s="9"/>
      <c r="C835" s="9"/>
      <c r="D835" s="9"/>
      <c r="E835" s="9"/>
      <c r="F835" s="9"/>
      <c r="G835" s="9"/>
      <c r="H835" s="9"/>
      <c r="I835" s="9"/>
      <c r="J835" s="9"/>
      <c r="K835" s="9"/>
    </row>
    <row r="836" spans="1:11" ht="15" hidden="1" customHeight="1" x14ac:dyDescent="0.25">
      <c r="A836" s="9"/>
      <c r="B836" s="9"/>
      <c r="C836" s="9"/>
      <c r="D836" s="9"/>
      <c r="E836" s="9"/>
      <c r="F836" s="9"/>
      <c r="G836" s="9"/>
      <c r="H836" s="9"/>
      <c r="I836" s="9"/>
      <c r="J836" s="9"/>
      <c r="K836" s="9"/>
    </row>
    <row r="837" spans="1:11" ht="15" hidden="1" customHeight="1" x14ac:dyDescent="0.25">
      <c r="A837" s="9"/>
      <c r="B837" s="9"/>
      <c r="C837" s="9"/>
      <c r="D837" s="9"/>
      <c r="E837" s="9"/>
      <c r="F837" s="9"/>
      <c r="G837" s="9"/>
      <c r="H837" s="9"/>
      <c r="I837" s="9"/>
      <c r="J837" s="9"/>
      <c r="K837" s="9"/>
    </row>
    <row r="838" spans="1:11" ht="15" hidden="1" customHeight="1" x14ac:dyDescent="0.25">
      <c r="A838" s="9"/>
      <c r="B838" s="9"/>
      <c r="C838" s="9"/>
      <c r="D838" s="9"/>
      <c r="E838" s="9"/>
      <c r="F838" s="9"/>
      <c r="G838" s="9"/>
      <c r="H838" s="9"/>
      <c r="I838" s="9"/>
      <c r="J838" s="9"/>
      <c r="K838" s="9"/>
    </row>
    <row r="839" spans="1:11" ht="15" hidden="1" customHeight="1" x14ac:dyDescent="0.25">
      <c r="A839" s="9"/>
      <c r="B839" s="9"/>
      <c r="C839" s="9"/>
      <c r="D839" s="9"/>
      <c r="E839" s="9"/>
      <c r="F839" s="9"/>
      <c r="G839" s="9"/>
      <c r="H839" s="9"/>
      <c r="I839" s="9"/>
      <c r="J839" s="9"/>
      <c r="K839" s="9"/>
    </row>
    <row r="840" spans="1:11" ht="15" hidden="1" customHeight="1" x14ac:dyDescent="0.25">
      <c r="A840" s="9"/>
      <c r="B840" s="9"/>
      <c r="C840" s="9"/>
      <c r="D840" s="9"/>
      <c r="E840" s="9"/>
      <c r="F840" s="9"/>
      <c r="G840" s="9"/>
      <c r="H840" s="9"/>
      <c r="I840" s="9"/>
      <c r="J840" s="9"/>
      <c r="K840" s="9"/>
    </row>
    <row r="841" spans="1:11" ht="15" hidden="1" customHeight="1" x14ac:dyDescent="0.25">
      <c r="A841" s="9"/>
      <c r="B841" s="9"/>
      <c r="C841" s="9"/>
      <c r="D841" s="9"/>
      <c r="E841" s="9"/>
      <c r="F841" s="9"/>
      <c r="G841" s="9"/>
      <c r="H841" s="9"/>
      <c r="I841" s="9"/>
      <c r="J841" s="9"/>
      <c r="K841" s="9"/>
    </row>
    <row r="842" spans="1:11" ht="15" hidden="1" customHeight="1" x14ac:dyDescent="0.25">
      <c r="A842" s="9"/>
      <c r="B842" s="9"/>
      <c r="C842" s="9"/>
      <c r="D842" s="9"/>
      <c r="E842" s="9"/>
      <c r="F842" s="9"/>
      <c r="G842" s="9"/>
      <c r="H842" s="9"/>
      <c r="I842" s="9"/>
      <c r="J842" s="9"/>
      <c r="K842" s="9"/>
    </row>
    <row r="843" spans="1:11" ht="15" hidden="1" customHeight="1" x14ac:dyDescent="0.25">
      <c r="A843" s="9"/>
      <c r="B843" s="9"/>
      <c r="C843" s="9"/>
      <c r="D843" s="9"/>
      <c r="E843" s="9"/>
      <c r="F843" s="9"/>
      <c r="G843" s="9"/>
      <c r="H843" s="9"/>
      <c r="I843" s="9"/>
      <c r="J843" s="9"/>
      <c r="K843" s="9"/>
    </row>
    <row r="844" spans="1:11" ht="15" hidden="1" customHeight="1" x14ac:dyDescent="0.25">
      <c r="A844" s="9"/>
      <c r="B844" s="9"/>
      <c r="C844" s="9"/>
      <c r="D844" s="9"/>
      <c r="E844" s="9"/>
      <c r="F844" s="9"/>
      <c r="G844" s="9"/>
      <c r="H844" s="9"/>
      <c r="I844" s="9"/>
      <c r="J844" s="9"/>
      <c r="K844" s="9"/>
    </row>
    <row r="845" spans="1:11" ht="15" hidden="1" customHeight="1" x14ac:dyDescent="0.25">
      <c r="A845" s="9"/>
      <c r="B845" s="9"/>
      <c r="C845" s="9"/>
      <c r="D845" s="9"/>
      <c r="E845" s="9"/>
      <c r="F845" s="9"/>
      <c r="G845" s="9"/>
      <c r="H845" s="9"/>
      <c r="I845" s="9"/>
      <c r="J845" s="9"/>
      <c r="K845" s="9"/>
    </row>
    <row r="846" spans="1:11" ht="15" hidden="1" customHeight="1" x14ac:dyDescent="0.25">
      <c r="A846" s="9"/>
      <c r="B846" s="9"/>
      <c r="C846" s="9"/>
      <c r="D846" s="9"/>
      <c r="E846" s="9"/>
      <c r="F846" s="9"/>
      <c r="G846" s="9"/>
      <c r="H846" s="9"/>
      <c r="I846" s="9"/>
      <c r="J846" s="9"/>
      <c r="K846" s="9"/>
    </row>
    <row r="847" spans="1:11" ht="15" hidden="1" customHeight="1" x14ac:dyDescent="0.25">
      <c r="A847" s="9"/>
      <c r="B847" s="9"/>
      <c r="C847" s="9"/>
      <c r="D847" s="9"/>
      <c r="E847" s="9"/>
      <c r="F847" s="9"/>
      <c r="G847" s="9"/>
      <c r="H847" s="9"/>
      <c r="I847" s="9"/>
      <c r="J847" s="9"/>
      <c r="K847" s="9"/>
    </row>
    <row r="848" spans="1:11" ht="15" hidden="1" customHeight="1" x14ac:dyDescent="0.25">
      <c r="A848" s="9"/>
      <c r="B848" s="9"/>
      <c r="C848" s="9"/>
      <c r="D848" s="9"/>
      <c r="E848" s="9"/>
      <c r="F848" s="9"/>
      <c r="G848" s="9"/>
      <c r="H848" s="9"/>
      <c r="I848" s="9"/>
      <c r="J848" s="9"/>
      <c r="K848" s="9"/>
    </row>
    <row r="849" spans="1:11" ht="15" hidden="1" customHeight="1" x14ac:dyDescent="0.25">
      <c r="A849" s="9"/>
      <c r="B849" s="9"/>
      <c r="C849" s="9"/>
      <c r="D849" s="9"/>
      <c r="E849" s="9"/>
      <c r="F849" s="9"/>
      <c r="G849" s="9"/>
      <c r="H849" s="9"/>
      <c r="I849" s="9"/>
      <c r="J849" s="9"/>
      <c r="K849" s="9"/>
    </row>
    <row r="850" spans="1:11" ht="15" hidden="1" customHeight="1" x14ac:dyDescent="0.25">
      <c r="A850" s="9"/>
      <c r="B850" s="9"/>
      <c r="C850" s="9"/>
      <c r="D850" s="9"/>
      <c r="E850" s="9"/>
      <c r="F850" s="9"/>
      <c r="G850" s="9"/>
      <c r="H850" s="9"/>
      <c r="I850" s="9"/>
      <c r="J850" s="9"/>
      <c r="K850" s="9"/>
    </row>
    <row r="851" spans="1:11" ht="15" hidden="1" customHeight="1" x14ac:dyDescent="0.25">
      <c r="A851" s="9"/>
      <c r="B851" s="9"/>
      <c r="C851" s="9"/>
      <c r="D851" s="9"/>
      <c r="E851" s="9"/>
      <c r="F851" s="9"/>
      <c r="G851" s="9"/>
      <c r="H851" s="9"/>
      <c r="I851" s="9"/>
      <c r="J851" s="9"/>
      <c r="K851" s="9"/>
    </row>
    <row r="852" spans="1:11" ht="15" hidden="1" customHeight="1" x14ac:dyDescent="0.25">
      <c r="A852" s="9"/>
      <c r="B852" s="9"/>
      <c r="C852" s="9"/>
      <c r="D852" s="9"/>
      <c r="E852" s="9"/>
      <c r="F852" s="9"/>
      <c r="G852" s="9"/>
      <c r="H852" s="9"/>
      <c r="I852" s="9"/>
      <c r="J852" s="9"/>
      <c r="K852" s="9"/>
    </row>
    <row r="853" spans="1:11" ht="15" hidden="1" customHeight="1" x14ac:dyDescent="0.25">
      <c r="A853" s="9"/>
      <c r="B853" s="9"/>
      <c r="C853" s="9"/>
      <c r="D853" s="9"/>
      <c r="E853" s="9"/>
      <c r="F853" s="9"/>
      <c r="G853" s="9"/>
      <c r="H853" s="9"/>
      <c r="I853" s="9"/>
      <c r="J853" s="9"/>
      <c r="K853" s="9"/>
    </row>
    <row r="854" spans="1:11" ht="15" hidden="1" customHeight="1" x14ac:dyDescent="0.25">
      <c r="A854" s="9"/>
      <c r="B854" s="9"/>
      <c r="C854" s="9"/>
      <c r="D854" s="9"/>
      <c r="E854" s="9"/>
      <c r="F854" s="9"/>
      <c r="G854" s="9"/>
      <c r="H854" s="9"/>
      <c r="I854" s="9"/>
      <c r="J854" s="9"/>
      <c r="K854" s="9"/>
    </row>
    <row r="855" spans="1:11" ht="15" hidden="1" customHeight="1" x14ac:dyDescent="0.25">
      <c r="A855" s="9"/>
      <c r="B855" s="9"/>
      <c r="C855" s="9"/>
      <c r="D855" s="9"/>
      <c r="E855" s="9"/>
      <c r="F855" s="9"/>
      <c r="G855" s="9"/>
      <c r="H855" s="9"/>
      <c r="I855" s="9"/>
      <c r="J855" s="9"/>
      <c r="K855" s="9"/>
    </row>
    <row r="856" spans="1:11" ht="15" hidden="1" customHeight="1" x14ac:dyDescent="0.25">
      <c r="A856" s="9"/>
      <c r="B856" s="9"/>
      <c r="C856" s="9"/>
      <c r="D856" s="9"/>
      <c r="E856" s="9"/>
      <c r="F856" s="9"/>
      <c r="G856" s="9"/>
      <c r="H856" s="9"/>
      <c r="I856" s="9"/>
      <c r="J856" s="9"/>
      <c r="K856" s="9"/>
    </row>
    <row r="857" spans="1:11" ht="15" hidden="1" customHeight="1" x14ac:dyDescent="0.25">
      <c r="A857" s="9"/>
      <c r="B857" s="9"/>
      <c r="C857" s="9"/>
      <c r="D857" s="9"/>
      <c r="E857" s="9"/>
      <c r="F857" s="9"/>
      <c r="G857" s="9"/>
      <c r="H857" s="9"/>
      <c r="I857" s="9"/>
      <c r="J857" s="9"/>
      <c r="K857" s="9"/>
    </row>
    <row r="858" spans="1:11" ht="15" hidden="1" customHeight="1" x14ac:dyDescent="0.25">
      <c r="A858" s="9"/>
      <c r="B858" s="9"/>
      <c r="C858" s="9"/>
      <c r="D858" s="9"/>
      <c r="E858" s="9"/>
      <c r="F858" s="9"/>
      <c r="G858" s="9"/>
      <c r="H858" s="9"/>
      <c r="I858" s="9"/>
      <c r="J858" s="9"/>
      <c r="K858" s="9"/>
    </row>
    <row r="859" spans="1:11" ht="15" hidden="1" customHeight="1" x14ac:dyDescent="0.25">
      <c r="A859" s="9"/>
      <c r="B859" s="9"/>
      <c r="C859" s="9"/>
      <c r="D859" s="9"/>
      <c r="E859" s="9"/>
      <c r="F859" s="9"/>
      <c r="G859" s="9"/>
      <c r="H859" s="9"/>
      <c r="I859" s="9"/>
      <c r="J859" s="9"/>
      <c r="K859" s="9"/>
    </row>
    <row r="860" spans="1:11" ht="15" hidden="1" customHeight="1" x14ac:dyDescent="0.25">
      <c r="A860" s="9"/>
      <c r="B860" s="9"/>
      <c r="C860" s="9"/>
      <c r="D860" s="9"/>
      <c r="E860" s="9"/>
      <c r="F860" s="9"/>
      <c r="G860" s="9"/>
      <c r="H860" s="9"/>
      <c r="I860" s="9"/>
      <c r="J860" s="9"/>
      <c r="K860" s="9"/>
    </row>
    <row r="861" spans="1:11" ht="15" hidden="1" customHeight="1" x14ac:dyDescent="0.25">
      <c r="A861" s="9"/>
      <c r="B861" s="9"/>
      <c r="C861" s="9"/>
      <c r="D861" s="9"/>
      <c r="E861" s="9"/>
      <c r="F861" s="9"/>
      <c r="G861" s="9"/>
      <c r="H861" s="9"/>
      <c r="I861" s="9"/>
      <c r="J861" s="9"/>
      <c r="K861" s="9"/>
    </row>
    <row r="862" spans="1:11" ht="15" hidden="1" customHeight="1" x14ac:dyDescent="0.25">
      <c r="A862" s="9"/>
      <c r="B862" s="9"/>
      <c r="C862" s="9"/>
      <c r="D862" s="9"/>
      <c r="E862" s="9"/>
      <c r="F862" s="9"/>
      <c r="G862" s="9"/>
      <c r="H862" s="9"/>
      <c r="I862" s="9"/>
      <c r="J862" s="9"/>
      <c r="K862" s="9"/>
    </row>
    <row r="863" spans="1:11" ht="15" hidden="1" customHeight="1" x14ac:dyDescent="0.25">
      <c r="A863" s="9"/>
      <c r="B863" s="9"/>
      <c r="C863" s="9"/>
      <c r="D863" s="9"/>
      <c r="E863" s="9"/>
      <c r="F863" s="9"/>
      <c r="G863" s="9"/>
      <c r="H863" s="9"/>
      <c r="I863" s="9"/>
      <c r="J863" s="9"/>
      <c r="K863" s="9"/>
    </row>
    <row r="864" spans="1:11" ht="15" hidden="1" customHeight="1" x14ac:dyDescent="0.25">
      <c r="A864" s="9"/>
      <c r="B864" s="9"/>
      <c r="C864" s="9"/>
      <c r="D864" s="9"/>
      <c r="E864" s="9"/>
      <c r="F864" s="9"/>
      <c r="G864" s="9"/>
      <c r="H864" s="9"/>
      <c r="I864" s="9"/>
      <c r="J864" s="9"/>
      <c r="K864" s="9"/>
    </row>
    <row r="865" spans="1:11" ht="15" hidden="1" customHeight="1" x14ac:dyDescent="0.25">
      <c r="A865" s="9"/>
      <c r="B865" s="9"/>
      <c r="C865" s="9"/>
      <c r="D865" s="9"/>
      <c r="E865" s="9"/>
      <c r="F865" s="9"/>
      <c r="G865" s="9"/>
      <c r="H865" s="9"/>
      <c r="I865" s="9"/>
      <c r="J865" s="9"/>
      <c r="K865" s="9"/>
    </row>
    <row r="866" spans="1:11" ht="15" hidden="1" customHeight="1" x14ac:dyDescent="0.25">
      <c r="A866" s="9"/>
      <c r="B866" s="9"/>
      <c r="C866" s="9"/>
      <c r="D866" s="9"/>
      <c r="E866" s="9"/>
      <c r="F866" s="9"/>
      <c r="G866" s="9"/>
      <c r="H866" s="9"/>
      <c r="I866" s="9"/>
      <c r="J866" s="9"/>
      <c r="K866" s="9"/>
    </row>
    <row r="867" spans="1:11" ht="15" hidden="1" customHeight="1" x14ac:dyDescent="0.25">
      <c r="A867" s="9"/>
      <c r="B867" s="9"/>
      <c r="C867" s="9"/>
      <c r="D867" s="9"/>
      <c r="E867" s="9"/>
      <c r="F867" s="9"/>
      <c r="G867" s="9"/>
      <c r="H867" s="9"/>
      <c r="I867" s="9"/>
      <c r="J867" s="9"/>
      <c r="K867" s="9"/>
    </row>
    <row r="868" spans="1:11" ht="15" hidden="1" customHeight="1" x14ac:dyDescent="0.25">
      <c r="A868" s="9"/>
      <c r="B868" s="9"/>
      <c r="C868" s="9"/>
      <c r="D868" s="9"/>
      <c r="E868" s="9"/>
      <c r="F868" s="9"/>
      <c r="G868" s="9"/>
      <c r="H868" s="9"/>
      <c r="I868" s="9"/>
      <c r="J868" s="9"/>
      <c r="K868" s="9"/>
    </row>
    <row r="869" spans="1:11" ht="15" hidden="1" customHeight="1" x14ac:dyDescent="0.25">
      <c r="A869" s="9"/>
      <c r="B869" s="9"/>
      <c r="C869" s="9"/>
      <c r="D869" s="9"/>
      <c r="E869" s="9"/>
      <c r="F869" s="9"/>
      <c r="G869" s="9"/>
      <c r="H869" s="9"/>
      <c r="I869" s="9"/>
      <c r="J869" s="9"/>
      <c r="K869" s="9"/>
    </row>
    <row r="870" spans="1:11" ht="15" hidden="1" customHeight="1" x14ac:dyDescent="0.25">
      <c r="A870" s="9"/>
      <c r="B870" s="9"/>
      <c r="C870" s="9"/>
      <c r="D870" s="9"/>
      <c r="E870" s="9"/>
      <c r="F870" s="9"/>
      <c r="G870" s="9"/>
      <c r="H870" s="9"/>
      <c r="I870" s="9"/>
      <c r="J870" s="9"/>
      <c r="K870" s="9"/>
    </row>
    <row r="871" spans="1:11" ht="15" hidden="1" customHeight="1" x14ac:dyDescent="0.25">
      <c r="A871" s="9"/>
      <c r="B871" s="9"/>
      <c r="C871" s="9"/>
      <c r="D871" s="9"/>
      <c r="E871" s="9"/>
      <c r="F871" s="9"/>
      <c r="G871" s="9"/>
      <c r="H871" s="9"/>
      <c r="I871" s="9"/>
      <c r="J871" s="9"/>
      <c r="K871" s="9"/>
    </row>
    <row r="872" spans="1:11" ht="15" hidden="1" customHeight="1" x14ac:dyDescent="0.25">
      <c r="A872" s="9"/>
      <c r="B872" s="9"/>
      <c r="C872" s="9"/>
      <c r="D872" s="9"/>
      <c r="E872" s="9"/>
      <c r="F872" s="9"/>
      <c r="G872" s="9"/>
      <c r="H872" s="9"/>
      <c r="I872" s="9"/>
      <c r="J872" s="9"/>
      <c r="K872" s="9"/>
    </row>
    <row r="873" spans="1:11" ht="15" hidden="1" customHeight="1" x14ac:dyDescent="0.25">
      <c r="A873" s="9"/>
      <c r="B873" s="9"/>
      <c r="C873" s="9"/>
      <c r="D873" s="9"/>
      <c r="E873" s="9"/>
      <c r="F873" s="9"/>
      <c r="G873" s="9"/>
      <c r="H873" s="9"/>
      <c r="I873" s="9"/>
      <c r="J873" s="9"/>
      <c r="K873" s="9"/>
    </row>
    <row r="874" spans="1:11" ht="15" hidden="1" customHeight="1" x14ac:dyDescent="0.25">
      <c r="A874" s="9"/>
      <c r="B874" s="9"/>
      <c r="C874" s="9"/>
      <c r="D874" s="9"/>
      <c r="E874" s="9"/>
      <c r="F874" s="9"/>
      <c r="G874" s="9"/>
      <c r="H874" s="9"/>
      <c r="I874" s="9"/>
      <c r="J874" s="9"/>
      <c r="K874" s="9"/>
    </row>
    <row r="875" spans="1:11" ht="15" hidden="1" customHeight="1" x14ac:dyDescent="0.25">
      <c r="A875" s="9"/>
      <c r="B875" s="9"/>
      <c r="C875" s="9"/>
      <c r="D875" s="9"/>
      <c r="E875" s="9"/>
      <c r="F875" s="9"/>
      <c r="G875" s="9"/>
      <c r="H875" s="9"/>
      <c r="I875" s="9"/>
      <c r="J875" s="9"/>
      <c r="K875" s="9"/>
    </row>
    <row r="876" spans="1:11" ht="15" hidden="1" customHeight="1" x14ac:dyDescent="0.25">
      <c r="A876" s="9"/>
      <c r="B876" s="9"/>
      <c r="C876" s="9"/>
      <c r="D876" s="9"/>
      <c r="E876" s="9"/>
      <c r="F876" s="9"/>
      <c r="G876" s="9"/>
      <c r="H876" s="9"/>
      <c r="I876" s="9"/>
      <c r="J876" s="9"/>
      <c r="K876" s="9"/>
    </row>
    <row r="877" spans="1:11" ht="15" hidden="1" customHeight="1" x14ac:dyDescent="0.25">
      <c r="A877" s="9"/>
      <c r="B877" s="9"/>
      <c r="C877" s="9"/>
      <c r="D877" s="9"/>
      <c r="E877" s="9"/>
      <c r="F877" s="9"/>
      <c r="G877" s="9"/>
      <c r="H877" s="9"/>
      <c r="I877" s="9"/>
      <c r="J877" s="9"/>
      <c r="K877" s="9"/>
    </row>
    <row r="878" spans="1:11" ht="15" hidden="1" customHeight="1" x14ac:dyDescent="0.25">
      <c r="A878" s="9"/>
      <c r="B878" s="9"/>
      <c r="C878" s="9"/>
      <c r="D878" s="9"/>
      <c r="E878" s="9"/>
      <c r="F878" s="9"/>
      <c r="G878" s="9"/>
      <c r="H878" s="9"/>
      <c r="I878" s="9"/>
      <c r="J878" s="9"/>
      <c r="K878" s="9"/>
    </row>
    <row r="879" spans="1:11" ht="15" hidden="1" customHeight="1" x14ac:dyDescent="0.25">
      <c r="A879" s="9"/>
      <c r="B879" s="9"/>
      <c r="C879" s="9"/>
      <c r="D879" s="9"/>
      <c r="E879" s="9"/>
      <c r="F879" s="9"/>
      <c r="G879" s="9"/>
      <c r="H879" s="9"/>
      <c r="I879" s="9"/>
      <c r="J879" s="9"/>
      <c r="K879" s="9"/>
    </row>
    <row r="880" spans="1:11" ht="15" hidden="1" customHeight="1" x14ac:dyDescent="0.25">
      <c r="A880" s="9"/>
      <c r="B880" s="9"/>
      <c r="C880" s="9"/>
      <c r="D880" s="9"/>
      <c r="E880" s="9"/>
      <c r="F880" s="9"/>
      <c r="G880" s="9"/>
      <c r="H880" s="9"/>
      <c r="I880" s="9"/>
      <c r="J880" s="9"/>
      <c r="K880" s="9"/>
    </row>
    <row r="881" spans="1:11" ht="15" hidden="1" customHeight="1" x14ac:dyDescent="0.25">
      <c r="A881" s="9"/>
      <c r="B881" s="9"/>
      <c r="C881" s="9"/>
      <c r="D881" s="9"/>
      <c r="E881" s="9"/>
      <c r="F881" s="9"/>
      <c r="G881" s="9"/>
      <c r="H881" s="9"/>
      <c r="I881" s="9"/>
      <c r="J881" s="9"/>
      <c r="K881" s="9"/>
    </row>
    <row r="882" spans="1:11" ht="15" hidden="1" customHeight="1" x14ac:dyDescent="0.25">
      <c r="A882" s="9"/>
      <c r="B882" s="9"/>
      <c r="C882" s="9"/>
      <c r="D882" s="9"/>
      <c r="E882" s="9"/>
      <c r="F882" s="9"/>
      <c r="G882" s="9"/>
      <c r="H882" s="9"/>
      <c r="I882" s="9"/>
      <c r="J882" s="9"/>
      <c r="K882" s="9"/>
    </row>
    <row r="883" spans="1:11" ht="15" hidden="1" customHeight="1" x14ac:dyDescent="0.25">
      <c r="A883" s="9"/>
      <c r="B883" s="9"/>
      <c r="C883" s="9"/>
      <c r="D883" s="9"/>
      <c r="E883" s="9"/>
      <c r="F883" s="9"/>
      <c r="G883" s="9"/>
      <c r="H883" s="9"/>
      <c r="I883" s="9"/>
      <c r="J883" s="9"/>
      <c r="K883" s="9"/>
    </row>
    <row r="884" spans="1:11" ht="15" hidden="1" customHeight="1" x14ac:dyDescent="0.25">
      <c r="A884" s="9"/>
      <c r="B884" s="9"/>
      <c r="C884" s="9"/>
      <c r="D884" s="9"/>
      <c r="E884" s="9"/>
      <c r="F884" s="9"/>
      <c r="G884" s="9"/>
      <c r="H884" s="9"/>
      <c r="I884" s="9"/>
      <c r="J884" s="9"/>
      <c r="K884" s="9"/>
    </row>
    <row r="885" spans="1:11" ht="15" hidden="1" customHeight="1" x14ac:dyDescent="0.25">
      <c r="A885" s="9"/>
      <c r="B885" s="9"/>
      <c r="C885" s="9"/>
      <c r="D885" s="9"/>
      <c r="E885" s="9"/>
      <c r="F885" s="9"/>
      <c r="G885" s="9"/>
      <c r="H885" s="9"/>
      <c r="I885" s="9"/>
      <c r="J885" s="9"/>
      <c r="K885" s="9"/>
    </row>
    <row r="886" spans="1:11" ht="15" hidden="1" customHeight="1" x14ac:dyDescent="0.25">
      <c r="A886" s="9"/>
      <c r="B886" s="9"/>
      <c r="C886" s="9"/>
      <c r="D886" s="9"/>
      <c r="E886" s="9"/>
      <c r="F886" s="9"/>
      <c r="G886" s="9"/>
      <c r="H886" s="9"/>
      <c r="I886" s="9"/>
      <c r="J886" s="9"/>
      <c r="K886" s="9"/>
    </row>
    <row r="887" spans="1:11" ht="15" hidden="1" customHeight="1" x14ac:dyDescent="0.25">
      <c r="A887" s="9"/>
      <c r="B887" s="9"/>
      <c r="C887" s="9"/>
      <c r="D887" s="9"/>
      <c r="E887" s="9"/>
      <c r="F887" s="9"/>
      <c r="G887" s="9"/>
      <c r="H887" s="9"/>
      <c r="I887" s="9"/>
      <c r="J887" s="9"/>
      <c r="K887" s="9"/>
    </row>
    <row r="888" spans="1:11" ht="15" hidden="1" customHeight="1" x14ac:dyDescent="0.25">
      <c r="A888" s="9"/>
      <c r="B888" s="9"/>
      <c r="C888" s="9"/>
      <c r="D888" s="9"/>
      <c r="E888" s="9"/>
      <c r="F888" s="9"/>
      <c r="G888" s="9"/>
      <c r="H888" s="9"/>
      <c r="I888" s="9"/>
      <c r="J888" s="9"/>
      <c r="K888" s="9"/>
    </row>
    <row r="889" spans="1:11" ht="15" hidden="1" customHeight="1" x14ac:dyDescent="0.25">
      <c r="A889" s="9"/>
      <c r="B889" s="9"/>
      <c r="C889" s="9"/>
      <c r="D889" s="9"/>
      <c r="E889" s="9"/>
      <c r="F889" s="9"/>
      <c r="G889" s="9"/>
      <c r="H889" s="9"/>
      <c r="I889" s="9"/>
      <c r="J889" s="9"/>
      <c r="K889" s="9"/>
    </row>
    <row r="890" spans="1:11" ht="15" hidden="1" customHeight="1" x14ac:dyDescent="0.25">
      <c r="A890" s="9"/>
      <c r="B890" s="9"/>
      <c r="C890" s="9"/>
      <c r="D890" s="9"/>
      <c r="E890" s="9"/>
      <c r="F890" s="9"/>
      <c r="G890" s="9"/>
      <c r="H890" s="9"/>
      <c r="I890" s="9"/>
      <c r="J890" s="9"/>
      <c r="K890" s="9"/>
    </row>
    <row r="891" spans="1:11" ht="15" hidden="1" customHeight="1" x14ac:dyDescent="0.25">
      <c r="A891" s="9"/>
      <c r="B891" s="9"/>
      <c r="C891" s="9"/>
      <c r="D891" s="9"/>
      <c r="E891" s="9"/>
      <c r="F891" s="9"/>
      <c r="G891" s="9"/>
      <c r="H891" s="9"/>
      <c r="I891" s="9"/>
      <c r="J891" s="9"/>
      <c r="K891" s="9"/>
    </row>
    <row r="892" spans="1:11" ht="15" hidden="1" customHeight="1" x14ac:dyDescent="0.25">
      <c r="A892" s="9"/>
      <c r="B892" s="9"/>
      <c r="C892" s="9"/>
      <c r="D892" s="9"/>
      <c r="E892" s="9"/>
      <c r="F892" s="9"/>
      <c r="G892" s="9"/>
      <c r="H892" s="9"/>
      <c r="I892" s="9"/>
      <c r="J892" s="9"/>
      <c r="K892" s="9"/>
    </row>
    <row r="893" spans="1:11" ht="15" hidden="1" customHeight="1" x14ac:dyDescent="0.25">
      <c r="A893" s="9"/>
      <c r="B893" s="9"/>
      <c r="C893" s="9"/>
      <c r="D893" s="9"/>
      <c r="E893" s="9"/>
      <c r="F893" s="9"/>
      <c r="G893" s="9"/>
      <c r="H893" s="9"/>
      <c r="I893" s="9"/>
      <c r="J893" s="9"/>
      <c r="K893" s="9"/>
    </row>
    <row r="894" spans="1:11" ht="15" hidden="1" customHeight="1" x14ac:dyDescent="0.25">
      <c r="A894" s="9"/>
      <c r="B894" s="9"/>
      <c r="C894" s="9"/>
      <c r="D894" s="9"/>
      <c r="E894" s="9"/>
      <c r="F894" s="9"/>
      <c r="G894" s="9"/>
      <c r="H894" s="9"/>
      <c r="I894" s="9"/>
      <c r="J894" s="9"/>
      <c r="K894" s="9"/>
    </row>
    <row r="895" spans="1:11" ht="15" hidden="1" customHeight="1" x14ac:dyDescent="0.25">
      <c r="A895" s="9"/>
      <c r="B895" s="9"/>
      <c r="C895" s="9"/>
      <c r="D895" s="9"/>
      <c r="E895" s="9"/>
      <c r="F895" s="9"/>
      <c r="G895" s="9"/>
      <c r="H895" s="9"/>
      <c r="I895" s="9"/>
      <c r="J895" s="9"/>
      <c r="K895" s="9"/>
    </row>
    <row r="896" spans="1:11" ht="15" hidden="1" customHeight="1" x14ac:dyDescent="0.25">
      <c r="A896" s="9"/>
      <c r="B896" s="9"/>
      <c r="C896" s="9"/>
      <c r="D896" s="9"/>
      <c r="E896" s="9"/>
      <c r="F896" s="9"/>
      <c r="G896" s="9"/>
      <c r="H896" s="9"/>
      <c r="I896" s="9"/>
      <c r="J896" s="9"/>
      <c r="K896" s="9"/>
    </row>
    <row r="897" spans="1:11" ht="15" hidden="1" customHeight="1" x14ac:dyDescent="0.25">
      <c r="A897" s="9"/>
      <c r="B897" s="9"/>
      <c r="C897" s="9"/>
      <c r="D897" s="9"/>
      <c r="E897" s="9"/>
      <c r="F897" s="9"/>
      <c r="G897" s="9"/>
      <c r="H897" s="9"/>
      <c r="I897" s="9"/>
      <c r="J897" s="9"/>
      <c r="K897" s="9"/>
    </row>
    <row r="898" spans="1:11" ht="15" hidden="1" customHeight="1" x14ac:dyDescent="0.25">
      <c r="A898" s="9"/>
      <c r="B898" s="9"/>
      <c r="C898" s="9"/>
      <c r="D898" s="9"/>
      <c r="E898" s="9"/>
      <c r="F898" s="9"/>
      <c r="G898" s="9"/>
      <c r="H898" s="9"/>
      <c r="I898" s="9"/>
      <c r="J898" s="9"/>
      <c r="K898" s="9"/>
    </row>
    <row r="899" spans="1:11" ht="15" hidden="1" customHeight="1" x14ac:dyDescent="0.25">
      <c r="A899" s="9"/>
      <c r="B899" s="9"/>
      <c r="C899" s="9"/>
      <c r="D899" s="9"/>
      <c r="E899" s="9"/>
      <c r="F899" s="9"/>
      <c r="G899" s="9"/>
      <c r="H899" s="9"/>
      <c r="I899" s="9"/>
      <c r="J899" s="9"/>
      <c r="K899" s="9"/>
    </row>
    <row r="900" spans="1:11" ht="15" hidden="1" customHeight="1" x14ac:dyDescent="0.25">
      <c r="A900" s="9"/>
      <c r="B900" s="9"/>
      <c r="C900" s="9"/>
      <c r="D900" s="9"/>
      <c r="E900" s="9"/>
      <c r="F900" s="9"/>
      <c r="G900" s="9"/>
      <c r="H900" s="9"/>
      <c r="I900" s="9"/>
      <c r="J900" s="9"/>
      <c r="K900" s="9"/>
    </row>
    <row r="901" spans="1:11" ht="15" hidden="1" customHeight="1" x14ac:dyDescent="0.25">
      <c r="A901" s="9"/>
      <c r="B901" s="9"/>
      <c r="C901" s="9"/>
      <c r="D901" s="9"/>
      <c r="E901" s="9"/>
      <c r="F901" s="9"/>
      <c r="G901" s="9"/>
      <c r="H901" s="9"/>
      <c r="I901" s="9"/>
      <c r="J901" s="9"/>
      <c r="K901" s="9"/>
    </row>
    <row r="902" spans="1:11" ht="15" hidden="1" customHeight="1" x14ac:dyDescent="0.25">
      <c r="A902" s="9"/>
      <c r="B902" s="9"/>
      <c r="C902" s="9"/>
      <c r="D902" s="9"/>
      <c r="E902" s="9"/>
      <c r="F902" s="9"/>
      <c r="G902" s="9"/>
      <c r="H902" s="9"/>
      <c r="I902" s="9"/>
      <c r="J902" s="9"/>
      <c r="K902" s="9"/>
    </row>
    <row r="903" spans="1:11" ht="15" hidden="1" customHeight="1" x14ac:dyDescent="0.25">
      <c r="A903" s="9"/>
      <c r="B903" s="9"/>
      <c r="C903" s="9"/>
      <c r="D903" s="9"/>
      <c r="E903" s="9"/>
      <c r="F903" s="9"/>
      <c r="G903" s="9"/>
      <c r="H903" s="9"/>
      <c r="I903" s="9"/>
      <c r="J903" s="9"/>
      <c r="K903" s="9"/>
    </row>
    <row r="904" spans="1:11" ht="15" hidden="1" customHeight="1" x14ac:dyDescent="0.25">
      <c r="A904" s="9"/>
      <c r="B904" s="9"/>
      <c r="C904" s="9"/>
      <c r="D904" s="9"/>
      <c r="E904" s="9"/>
      <c r="F904" s="9"/>
      <c r="G904" s="9"/>
      <c r="H904" s="9"/>
      <c r="I904" s="9"/>
      <c r="J904" s="9"/>
      <c r="K904" s="9"/>
    </row>
    <row r="905" spans="1:11" ht="15" hidden="1" customHeight="1" x14ac:dyDescent="0.25">
      <c r="A905" s="9"/>
      <c r="B905" s="9"/>
      <c r="C905" s="9"/>
      <c r="D905" s="9"/>
      <c r="E905" s="9"/>
      <c r="F905" s="9"/>
      <c r="G905" s="9"/>
      <c r="H905" s="9"/>
      <c r="I905" s="9"/>
      <c r="J905" s="9"/>
      <c r="K905" s="9"/>
    </row>
    <row r="906" spans="1:11" ht="15" hidden="1" customHeight="1" x14ac:dyDescent="0.25">
      <c r="A906" s="9"/>
      <c r="B906" s="9"/>
      <c r="C906" s="9"/>
      <c r="D906" s="9"/>
      <c r="E906" s="9"/>
      <c r="F906" s="9"/>
      <c r="G906" s="9"/>
      <c r="H906" s="9"/>
      <c r="I906" s="9"/>
      <c r="J906" s="9"/>
      <c r="K906" s="9"/>
    </row>
    <row r="907" spans="1:11" ht="15" hidden="1" customHeight="1" x14ac:dyDescent="0.25">
      <c r="A907" s="9"/>
      <c r="B907" s="9"/>
      <c r="C907" s="9"/>
      <c r="D907" s="9"/>
      <c r="E907" s="9"/>
      <c r="F907" s="9"/>
      <c r="G907" s="9"/>
      <c r="H907" s="9"/>
      <c r="I907" s="9"/>
      <c r="J907" s="9"/>
      <c r="K907" s="9"/>
    </row>
    <row r="908" spans="1:11" ht="15" hidden="1" customHeight="1" x14ac:dyDescent="0.25">
      <c r="A908" s="9"/>
      <c r="B908" s="9"/>
      <c r="C908" s="9"/>
      <c r="D908" s="9"/>
      <c r="E908" s="9"/>
      <c r="F908" s="9"/>
      <c r="G908" s="9"/>
      <c r="H908" s="9"/>
      <c r="I908" s="9"/>
      <c r="J908" s="9"/>
      <c r="K908" s="9"/>
    </row>
    <row r="909" spans="1:11" ht="15" hidden="1" customHeight="1" x14ac:dyDescent="0.25">
      <c r="A909" s="9"/>
      <c r="B909" s="9"/>
      <c r="C909" s="9"/>
      <c r="D909" s="9"/>
      <c r="E909" s="9"/>
      <c r="F909" s="9"/>
      <c r="G909" s="9"/>
      <c r="H909" s="9"/>
      <c r="I909" s="9"/>
      <c r="J909" s="9"/>
      <c r="K909" s="9"/>
    </row>
    <row r="910" spans="1:11" ht="15" hidden="1" customHeight="1" x14ac:dyDescent="0.25">
      <c r="A910" s="9"/>
      <c r="B910" s="9"/>
      <c r="C910" s="9"/>
      <c r="D910" s="9"/>
      <c r="E910" s="9"/>
      <c r="F910" s="9"/>
      <c r="G910" s="9"/>
      <c r="H910" s="9"/>
      <c r="I910" s="9"/>
      <c r="J910" s="9"/>
      <c r="K910" s="9"/>
    </row>
    <row r="911" spans="1:11" ht="15" hidden="1" customHeight="1" x14ac:dyDescent="0.25">
      <c r="A911" s="9"/>
      <c r="B911" s="9"/>
      <c r="C911" s="9"/>
      <c r="D911" s="9"/>
      <c r="E911" s="9"/>
      <c r="F911" s="9"/>
      <c r="G911" s="9"/>
      <c r="H911" s="9"/>
      <c r="I911" s="9"/>
      <c r="J911" s="9"/>
      <c r="K911" s="9"/>
    </row>
    <row r="912" spans="1:11" ht="15" hidden="1" customHeight="1" x14ac:dyDescent="0.25">
      <c r="A912" s="9"/>
      <c r="B912" s="9"/>
      <c r="C912" s="9"/>
      <c r="D912" s="9"/>
      <c r="E912" s="9"/>
      <c r="F912" s="9"/>
      <c r="G912" s="9"/>
      <c r="H912" s="9"/>
      <c r="I912" s="9"/>
      <c r="J912" s="9"/>
      <c r="K912" s="9"/>
    </row>
    <row r="913" spans="1:11" ht="15" hidden="1" customHeight="1" x14ac:dyDescent="0.25">
      <c r="A913" s="9"/>
      <c r="B913" s="9"/>
      <c r="C913" s="9"/>
      <c r="D913" s="9"/>
      <c r="E913" s="9"/>
      <c r="F913" s="9"/>
      <c r="G913" s="9"/>
      <c r="H913" s="9"/>
      <c r="I913" s="9"/>
      <c r="J913" s="9"/>
      <c r="K913" s="9"/>
    </row>
    <row r="914" spans="1:11" ht="15" hidden="1" customHeight="1" x14ac:dyDescent="0.25">
      <c r="A914" s="9"/>
      <c r="B914" s="9"/>
      <c r="C914" s="9"/>
      <c r="D914" s="9"/>
      <c r="E914" s="9"/>
      <c r="F914" s="9"/>
      <c r="G914" s="9"/>
      <c r="H914" s="9"/>
      <c r="I914" s="9"/>
      <c r="J914" s="9"/>
      <c r="K914" s="9"/>
    </row>
    <row r="915" spans="1:11" ht="15" hidden="1" customHeight="1" x14ac:dyDescent="0.25">
      <c r="A915" s="9"/>
      <c r="B915" s="9"/>
      <c r="C915" s="9"/>
      <c r="D915" s="9"/>
      <c r="E915" s="9"/>
      <c r="F915" s="9"/>
      <c r="G915" s="9"/>
      <c r="H915" s="9"/>
      <c r="I915" s="9"/>
      <c r="J915" s="9"/>
      <c r="K915" s="9"/>
    </row>
    <row r="916" spans="1:11" ht="15" hidden="1" customHeight="1" x14ac:dyDescent="0.25">
      <c r="A916" s="9"/>
      <c r="B916" s="9"/>
      <c r="C916" s="9"/>
      <c r="D916" s="9"/>
      <c r="E916" s="9"/>
      <c r="F916" s="9"/>
      <c r="G916" s="9"/>
      <c r="H916" s="9"/>
      <c r="I916" s="9"/>
      <c r="J916" s="9"/>
      <c r="K916" s="9"/>
    </row>
    <row r="917" spans="1:11" ht="15" hidden="1" customHeight="1" x14ac:dyDescent="0.25">
      <c r="A917" s="9"/>
      <c r="B917" s="9"/>
      <c r="C917" s="9"/>
      <c r="D917" s="9"/>
      <c r="E917" s="9"/>
      <c r="F917" s="9"/>
      <c r="G917" s="9"/>
      <c r="H917" s="9"/>
      <c r="I917" s="9"/>
      <c r="J917" s="9"/>
      <c r="K917" s="9"/>
    </row>
    <row r="918" spans="1:11" ht="15" hidden="1" customHeight="1" x14ac:dyDescent="0.25">
      <c r="A918" s="9"/>
      <c r="B918" s="9"/>
      <c r="C918" s="9"/>
      <c r="D918" s="9"/>
      <c r="E918" s="9"/>
      <c r="F918" s="9"/>
      <c r="G918" s="9"/>
      <c r="H918" s="9"/>
      <c r="I918" s="9"/>
      <c r="J918" s="9"/>
      <c r="K918" s="9"/>
    </row>
    <row r="919" spans="1:11" ht="15" hidden="1" customHeight="1" x14ac:dyDescent="0.25">
      <c r="A919" s="9"/>
      <c r="B919" s="9"/>
      <c r="C919" s="9"/>
      <c r="D919" s="9"/>
      <c r="E919" s="9"/>
      <c r="F919" s="9"/>
      <c r="G919" s="9"/>
      <c r="H919" s="9"/>
      <c r="I919" s="9"/>
      <c r="J919" s="9"/>
      <c r="K919" s="9"/>
    </row>
    <row r="920" spans="1:11" ht="15" hidden="1" customHeight="1" x14ac:dyDescent="0.25">
      <c r="A920" s="9"/>
      <c r="B920" s="9"/>
      <c r="C920" s="9"/>
      <c r="D920" s="9"/>
      <c r="E920" s="9"/>
      <c r="F920" s="9"/>
      <c r="G920" s="9"/>
      <c r="H920" s="9"/>
      <c r="I920" s="9"/>
      <c r="J920" s="9"/>
      <c r="K920" s="9"/>
    </row>
    <row r="921" spans="1:11" ht="15" hidden="1" customHeight="1" x14ac:dyDescent="0.25">
      <c r="A921" s="9"/>
      <c r="B921" s="9"/>
      <c r="C921" s="9"/>
      <c r="D921" s="9"/>
      <c r="E921" s="9"/>
      <c r="F921" s="9"/>
      <c r="G921" s="9"/>
      <c r="H921" s="9"/>
      <c r="I921" s="9"/>
      <c r="J921" s="9"/>
      <c r="K921" s="9"/>
    </row>
    <row r="922" spans="1:11" ht="15" hidden="1" customHeight="1" x14ac:dyDescent="0.25">
      <c r="A922" s="9"/>
      <c r="B922" s="9"/>
      <c r="C922" s="9"/>
      <c r="D922" s="9"/>
      <c r="E922" s="9"/>
      <c r="F922" s="9"/>
      <c r="G922" s="9"/>
      <c r="H922" s="9"/>
      <c r="I922" s="9"/>
      <c r="J922" s="9"/>
      <c r="K922" s="9"/>
    </row>
    <row r="923" spans="1:11" ht="15" hidden="1" customHeight="1" x14ac:dyDescent="0.25">
      <c r="A923" s="9"/>
      <c r="B923" s="9"/>
      <c r="C923" s="9"/>
      <c r="D923" s="9"/>
      <c r="E923" s="9"/>
      <c r="F923" s="9"/>
      <c r="G923" s="9"/>
      <c r="H923" s="9"/>
      <c r="I923" s="9"/>
      <c r="J923" s="9"/>
      <c r="K923" s="9"/>
    </row>
    <row r="924" spans="1:11" ht="15" hidden="1" customHeight="1" x14ac:dyDescent="0.25">
      <c r="A924" s="9"/>
      <c r="B924" s="9"/>
      <c r="C924" s="9"/>
      <c r="D924" s="9"/>
      <c r="E924" s="9"/>
      <c r="F924" s="9"/>
      <c r="G924" s="9"/>
      <c r="H924" s="9"/>
      <c r="I924" s="9"/>
      <c r="J924" s="9"/>
      <c r="K924" s="9"/>
    </row>
    <row r="925" spans="1:11" ht="15" hidden="1" customHeight="1" x14ac:dyDescent="0.25">
      <c r="A925" s="9"/>
      <c r="B925" s="9"/>
      <c r="C925" s="9"/>
      <c r="D925" s="9"/>
      <c r="E925" s="9"/>
      <c r="F925" s="9"/>
      <c r="G925" s="9"/>
      <c r="H925" s="9"/>
      <c r="I925" s="9"/>
      <c r="J925" s="9"/>
      <c r="K925" s="9"/>
    </row>
    <row r="926" spans="1:11" ht="15" hidden="1" customHeight="1" x14ac:dyDescent="0.25">
      <c r="A926" s="9"/>
      <c r="B926" s="9"/>
      <c r="C926" s="9"/>
      <c r="D926" s="9"/>
      <c r="E926" s="9"/>
      <c r="F926" s="9"/>
      <c r="G926" s="9"/>
      <c r="H926" s="9"/>
      <c r="I926" s="9"/>
      <c r="J926" s="9"/>
      <c r="K926" s="9"/>
    </row>
    <row r="927" spans="1:11" ht="15" hidden="1" customHeight="1" x14ac:dyDescent="0.25">
      <c r="A927" s="9"/>
      <c r="B927" s="9"/>
      <c r="C927" s="9"/>
      <c r="D927" s="9"/>
      <c r="E927" s="9"/>
      <c r="F927" s="9"/>
      <c r="G927" s="9"/>
      <c r="H927" s="9"/>
      <c r="I927" s="9"/>
      <c r="J927" s="9"/>
      <c r="K927" s="9"/>
    </row>
    <row r="928" spans="1:11" ht="15" hidden="1" customHeight="1" x14ac:dyDescent="0.25">
      <c r="A928" s="9"/>
      <c r="B928" s="9"/>
      <c r="C928" s="9"/>
      <c r="D928" s="9"/>
      <c r="E928" s="9"/>
      <c r="F928" s="9"/>
      <c r="G928" s="9"/>
      <c r="H928" s="9"/>
      <c r="I928" s="9"/>
      <c r="J928" s="9"/>
      <c r="K928" s="9"/>
    </row>
    <row r="929" spans="1:11" ht="15" hidden="1" customHeight="1" x14ac:dyDescent="0.25">
      <c r="A929" s="9"/>
      <c r="B929" s="9"/>
      <c r="C929" s="9"/>
      <c r="D929" s="9"/>
      <c r="E929" s="9"/>
      <c r="F929" s="9"/>
      <c r="G929" s="9"/>
      <c r="H929" s="9"/>
      <c r="I929" s="9"/>
      <c r="J929" s="9"/>
      <c r="K929" s="9"/>
    </row>
    <row r="930" spans="1:11" ht="15" hidden="1" customHeight="1" x14ac:dyDescent="0.25">
      <c r="A930" s="9"/>
      <c r="B930" s="9"/>
      <c r="C930" s="9"/>
      <c r="D930" s="9"/>
      <c r="E930" s="9"/>
      <c r="F930" s="9"/>
      <c r="G930" s="9"/>
      <c r="H930" s="9"/>
      <c r="I930" s="9"/>
      <c r="J930" s="9"/>
      <c r="K930" s="9"/>
    </row>
    <row r="931" spans="1:11" ht="15" hidden="1" customHeight="1" x14ac:dyDescent="0.25">
      <c r="A931" s="9"/>
      <c r="B931" s="9"/>
      <c r="C931" s="9"/>
      <c r="D931" s="9"/>
      <c r="E931" s="9"/>
      <c r="F931" s="9"/>
      <c r="G931" s="9"/>
      <c r="H931" s="9"/>
      <c r="I931" s="9"/>
      <c r="J931" s="9"/>
      <c r="K931" s="9"/>
    </row>
    <row r="932" spans="1:11" ht="15" hidden="1" customHeight="1" x14ac:dyDescent="0.25">
      <c r="A932" s="9"/>
      <c r="B932" s="9"/>
      <c r="C932" s="9"/>
      <c r="D932" s="9"/>
      <c r="E932" s="9"/>
      <c r="F932" s="9"/>
      <c r="G932" s="9"/>
      <c r="H932" s="9"/>
      <c r="I932" s="9"/>
      <c r="J932" s="9"/>
      <c r="K932" s="9"/>
    </row>
    <row r="933" spans="1:11" ht="15" hidden="1" customHeight="1" x14ac:dyDescent="0.25">
      <c r="A933" s="9"/>
      <c r="B933" s="9"/>
      <c r="C933" s="9"/>
      <c r="D933" s="9"/>
      <c r="E933" s="9"/>
      <c r="F933" s="9"/>
      <c r="G933" s="9"/>
      <c r="H933" s="9"/>
      <c r="I933" s="9"/>
      <c r="J933" s="9"/>
      <c r="K933" s="9"/>
    </row>
    <row r="934" spans="1:11" ht="15" hidden="1" customHeight="1" x14ac:dyDescent="0.25">
      <c r="A934" s="9"/>
      <c r="B934" s="9"/>
      <c r="C934" s="9"/>
      <c r="D934" s="9"/>
      <c r="E934" s="9"/>
      <c r="F934" s="9"/>
      <c r="G934" s="9"/>
      <c r="H934" s="9"/>
      <c r="I934" s="9"/>
      <c r="J934" s="9"/>
      <c r="K934" s="9"/>
    </row>
    <row r="935" spans="1:11" ht="15" hidden="1" customHeight="1" x14ac:dyDescent="0.25">
      <c r="A935" s="9"/>
      <c r="B935" s="9"/>
      <c r="C935" s="9"/>
      <c r="D935" s="9"/>
      <c r="E935" s="9"/>
      <c r="F935" s="9"/>
      <c r="G935" s="9"/>
      <c r="H935" s="9"/>
      <c r="I935" s="9"/>
      <c r="J935" s="9"/>
      <c r="K935" s="9"/>
    </row>
    <row r="936" spans="1:11" ht="15" hidden="1" customHeight="1" x14ac:dyDescent="0.25">
      <c r="A936" s="9"/>
      <c r="B936" s="9"/>
      <c r="C936" s="9"/>
      <c r="D936" s="9"/>
      <c r="E936" s="9"/>
      <c r="F936" s="9"/>
      <c r="G936" s="9"/>
      <c r="H936" s="9"/>
      <c r="I936" s="9"/>
      <c r="J936" s="9"/>
      <c r="K936" s="9"/>
    </row>
    <row r="937" spans="1:11" ht="15" hidden="1" customHeight="1" x14ac:dyDescent="0.25">
      <c r="A937" s="9"/>
      <c r="B937" s="9"/>
      <c r="C937" s="9"/>
      <c r="D937" s="9"/>
      <c r="E937" s="9"/>
      <c r="F937" s="9"/>
      <c r="G937" s="9"/>
      <c r="H937" s="9"/>
      <c r="I937" s="9"/>
      <c r="J937" s="9"/>
      <c r="K937" s="9"/>
    </row>
    <row r="938" spans="1:11" ht="15" hidden="1" customHeight="1" x14ac:dyDescent="0.25">
      <c r="A938" s="9"/>
      <c r="B938" s="9"/>
      <c r="C938" s="9"/>
      <c r="D938" s="9"/>
      <c r="E938" s="9"/>
      <c r="F938" s="9"/>
      <c r="G938" s="9"/>
      <c r="H938" s="9"/>
      <c r="I938" s="9"/>
      <c r="J938" s="9"/>
      <c r="K938" s="9"/>
    </row>
    <row r="939" spans="1:11" ht="15" hidden="1" customHeight="1" x14ac:dyDescent="0.25">
      <c r="A939" s="9"/>
      <c r="B939" s="9"/>
      <c r="C939" s="9"/>
      <c r="D939" s="9"/>
      <c r="E939" s="9"/>
      <c r="F939" s="9"/>
      <c r="G939" s="9"/>
      <c r="H939" s="9"/>
      <c r="I939" s="9"/>
      <c r="J939" s="9"/>
      <c r="K939" s="9"/>
    </row>
    <row r="940" spans="1:11" ht="15" hidden="1" customHeight="1" x14ac:dyDescent="0.25">
      <c r="A940" s="9"/>
      <c r="B940" s="9"/>
      <c r="C940" s="9"/>
      <c r="D940" s="9"/>
      <c r="E940" s="9"/>
      <c r="F940" s="9"/>
      <c r="G940" s="9"/>
      <c r="H940" s="9"/>
      <c r="I940" s="9"/>
      <c r="J940" s="9"/>
      <c r="K940" s="9"/>
    </row>
    <row r="941" spans="1:11" ht="15" hidden="1" customHeight="1" x14ac:dyDescent="0.25">
      <c r="A941" s="9"/>
      <c r="B941" s="9"/>
      <c r="C941" s="9"/>
      <c r="D941" s="9"/>
      <c r="E941" s="9"/>
      <c r="F941" s="9"/>
      <c r="G941" s="9"/>
      <c r="H941" s="9"/>
      <c r="I941" s="9"/>
      <c r="J941" s="9"/>
      <c r="K941" s="9"/>
    </row>
    <row r="942" spans="1:11" ht="15" hidden="1" customHeight="1" x14ac:dyDescent="0.25">
      <c r="A942" s="9"/>
      <c r="B942" s="9"/>
      <c r="C942" s="9"/>
      <c r="D942" s="9"/>
      <c r="E942" s="9"/>
      <c r="F942" s="9"/>
      <c r="G942" s="9"/>
      <c r="H942" s="9"/>
      <c r="I942" s="9"/>
      <c r="J942" s="9"/>
      <c r="K942" s="9"/>
    </row>
    <row r="943" spans="1:11" ht="15" hidden="1" customHeight="1" x14ac:dyDescent="0.25">
      <c r="A943" s="9"/>
      <c r="B943" s="9"/>
      <c r="C943" s="9"/>
      <c r="D943" s="9"/>
      <c r="E943" s="9"/>
      <c r="F943" s="9"/>
      <c r="G943" s="9"/>
      <c r="H943" s="9"/>
      <c r="I943" s="9"/>
      <c r="J943" s="9"/>
      <c r="K943" s="9"/>
    </row>
    <row r="944" spans="1:11" ht="15" hidden="1" customHeight="1" x14ac:dyDescent="0.25">
      <c r="A944" s="9"/>
      <c r="B944" s="9"/>
      <c r="C944" s="9"/>
      <c r="D944" s="9"/>
      <c r="E944" s="9"/>
      <c r="F944" s="9"/>
      <c r="G944" s="9"/>
      <c r="H944" s="9"/>
      <c r="I944" s="9"/>
      <c r="J944" s="9"/>
      <c r="K944" s="9"/>
    </row>
    <row r="945" spans="1:11" ht="15" hidden="1" customHeight="1" x14ac:dyDescent="0.25">
      <c r="A945" s="9"/>
      <c r="B945" s="9"/>
      <c r="C945" s="9"/>
      <c r="D945" s="9"/>
      <c r="E945" s="9"/>
      <c r="F945" s="9"/>
      <c r="G945" s="9"/>
      <c r="H945" s="9"/>
      <c r="I945" s="9"/>
      <c r="J945" s="9"/>
      <c r="K945" s="9"/>
    </row>
    <row r="946" spans="1:11" ht="15" hidden="1" customHeight="1" x14ac:dyDescent="0.25">
      <c r="A946" s="9"/>
      <c r="B946" s="9"/>
      <c r="C946" s="9"/>
      <c r="D946" s="9"/>
      <c r="E946" s="9"/>
      <c r="F946" s="9"/>
      <c r="G946" s="9"/>
      <c r="H946" s="9"/>
      <c r="I946" s="9"/>
      <c r="J946" s="9"/>
      <c r="K946" s="9"/>
    </row>
    <row r="947" spans="1:11" ht="15" hidden="1" customHeight="1" x14ac:dyDescent="0.25">
      <c r="A947" s="9"/>
      <c r="B947" s="9"/>
      <c r="C947" s="9"/>
      <c r="D947" s="9"/>
      <c r="E947" s="9"/>
      <c r="F947" s="9"/>
      <c r="G947" s="9"/>
      <c r="H947" s="9"/>
      <c r="I947" s="9"/>
      <c r="J947" s="9"/>
      <c r="K947" s="9"/>
    </row>
    <row r="948" spans="1:11" ht="15" hidden="1" customHeight="1" x14ac:dyDescent="0.25">
      <c r="A948" s="9"/>
      <c r="B948" s="9"/>
      <c r="C948" s="9"/>
      <c r="D948" s="9"/>
      <c r="E948" s="9"/>
      <c r="F948" s="9"/>
      <c r="G948" s="9"/>
      <c r="H948" s="9"/>
      <c r="I948" s="9"/>
      <c r="J948" s="9"/>
      <c r="K948" s="9"/>
    </row>
    <row r="949" spans="1:11" ht="15" hidden="1" customHeight="1" x14ac:dyDescent="0.25">
      <c r="A949" s="9"/>
      <c r="B949" s="9"/>
      <c r="C949" s="9"/>
      <c r="D949" s="9"/>
      <c r="E949" s="9"/>
      <c r="F949" s="9"/>
      <c r="G949" s="9"/>
      <c r="H949" s="9"/>
      <c r="I949" s="9"/>
      <c r="J949" s="9"/>
      <c r="K949" s="9"/>
    </row>
    <row r="950" spans="1:11" ht="15" hidden="1" customHeight="1" x14ac:dyDescent="0.25">
      <c r="A950" s="9"/>
      <c r="B950" s="9"/>
      <c r="C950" s="9"/>
      <c r="D950" s="9"/>
      <c r="E950" s="9"/>
      <c r="F950" s="9"/>
      <c r="G950" s="9"/>
      <c r="H950" s="9"/>
      <c r="I950" s="9"/>
      <c r="J950" s="9"/>
      <c r="K950" s="9"/>
    </row>
    <row r="951" spans="1:11" ht="15" hidden="1" customHeight="1" x14ac:dyDescent="0.25">
      <c r="A951" s="9"/>
      <c r="B951" s="9"/>
      <c r="C951" s="9"/>
      <c r="D951" s="9"/>
      <c r="E951" s="9"/>
      <c r="F951" s="9"/>
      <c r="G951" s="9"/>
      <c r="H951" s="9"/>
      <c r="I951" s="9"/>
      <c r="J951" s="9"/>
      <c r="K951" s="9"/>
    </row>
    <row r="952" spans="1:11" ht="15" hidden="1" customHeight="1" x14ac:dyDescent="0.25">
      <c r="A952" s="9"/>
      <c r="B952" s="9"/>
      <c r="C952" s="9"/>
      <c r="D952" s="9"/>
      <c r="E952" s="9"/>
      <c r="F952" s="9"/>
      <c r="G952" s="9"/>
      <c r="H952" s="9"/>
      <c r="I952" s="9"/>
      <c r="J952" s="9"/>
      <c r="K952" s="9"/>
    </row>
    <row r="953" spans="1:11" ht="15" hidden="1" customHeight="1" x14ac:dyDescent="0.25">
      <c r="A953" s="9"/>
      <c r="B953" s="9"/>
      <c r="C953" s="9"/>
      <c r="D953" s="9"/>
      <c r="E953" s="9"/>
      <c r="F953" s="9"/>
      <c r="G953" s="9"/>
      <c r="H953" s="9"/>
      <c r="I953" s="9"/>
      <c r="J953" s="9"/>
      <c r="K953" s="9"/>
    </row>
    <row r="954" spans="1:11" ht="15" hidden="1" customHeight="1" x14ac:dyDescent="0.25">
      <c r="A954" s="9"/>
      <c r="B954" s="9"/>
      <c r="C954" s="9"/>
      <c r="D954" s="9"/>
      <c r="E954" s="9"/>
      <c r="F954" s="9"/>
      <c r="G954" s="9"/>
      <c r="H954" s="9"/>
      <c r="I954" s="9"/>
      <c r="J954" s="9"/>
      <c r="K954" s="9"/>
    </row>
    <row r="955" spans="1:11" ht="15" hidden="1" customHeight="1" x14ac:dyDescent="0.25">
      <c r="A955" s="9"/>
      <c r="B955" s="9"/>
      <c r="C955" s="9"/>
      <c r="D955" s="9"/>
      <c r="E955" s="9"/>
      <c r="F955" s="9"/>
      <c r="G955" s="9"/>
      <c r="H955" s="9"/>
      <c r="I955" s="9"/>
      <c r="J955" s="9"/>
      <c r="K955" s="9"/>
    </row>
    <row r="956" spans="1:11" ht="15" hidden="1" customHeight="1" x14ac:dyDescent="0.25">
      <c r="A956" s="9"/>
      <c r="B956" s="9"/>
      <c r="C956" s="9"/>
      <c r="D956" s="9"/>
      <c r="E956" s="9"/>
      <c r="F956" s="9"/>
      <c r="G956" s="9"/>
      <c r="H956" s="9"/>
      <c r="I956" s="9"/>
      <c r="J956" s="9"/>
      <c r="K956" s="9"/>
    </row>
    <row r="957" spans="1:11" ht="15" hidden="1" customHeight="1" x14ac:dyDescent="0.25">
      <c r="A957" s="9"/>
      <c r="B957" s="9"/>
      <c r="C957" s="9"/>
      <c r="D957" s="9"/>
      <c r="E957" s="9"/>
      <c r="F957" s="9"/>
      <c r="G957" s="9"/>
      <c r="H957" s="9"/>
      <c r="I957" s="9"/>
      <c r="J957" s="9"/>
      <c r="K957" s="9"/>
    </row>
    <row r="958" spans="1:11" ht="15" hidden="1" customHeight="1" x14ac:dyDescent="0.25">
      <c r="A958" s="9"/>
      <c r="B958" s="9"/>
      <c r="C958" s="9"/>
      <c r="D958" s="9"/>
      <c r="E958" s="9"/>
      <c r="F958" s="9"/>
      <c r="G958" s="9"/>
      <c r="H958" s="9"/>
      <c r="I958" s="9"/>
      <c r="J958" s="9"/>
      <c r="K958" s="9"/>
    </row>
    <row r="959" spans="1:11" ht="15" hidden="1" customHeight="1" x14ac:dyDescent="0.25">
      <c r="A959" s="9"/>
      <c r="B959" s="9"/>
      <c r="C959" s="9"/>
      <c r="D959" s="9"/>
      <c r="E959" s="9"/>
      <c r="F959" s="9"/>
      <c r="G959" s="9"/>
      <c r="H959" s="9"/>
      <c r="I959" s="9"/>
      <c r="J959" s="9"/>
      <c r="K959" s="9"/>
    </row>
    <row r="960" spans="1:11" ht="15" hidden="1" customHeight="1" x14ac:dyDescent="0.25">
      <c r="A960" s="9"/>
      <c r="B960" s="9"/>
      <c r="C960" s="9"/>
      <c r="D960" s="9"/>
      <c r="E960" s="9"/>
      <c r="F960" s="9"/>
      <c r="G960" s="9"/>
      <c r="H960" s="9"/>
      <c r="I960" s="9"/>
      <c r="J960" s="9"/>
      <c r="K960" s="9"/>
    </row>
    <row r="961" spans="1:11" ht="15" hidden="1" customHeight="1" x14ac:dyDescent="0.25">
      <c r="A961" s="9"/>
      <c r="B961" s="9"/>
      <c r="C961" s="9"/>
      <c r="D961" s="9"/>
      <c r="E961" s="9"/>
      <c r="F961" s="9"/>
      <c r="G961" s="9"/>
      <c r="H961" s="9"/>
      <c r="I961" s="9"/>
      <c r="J961" s="9"/>
      <c r="K961" s="9"/>
    </row>
    <row r="962" spans="1:11" ht="15" hidden="1" customHeight="1" x14ac:dyDescent="0.25">
      <c r="A962" s="9"/>
      <c r="B962" s="9"/>
      <c r="C962" s="9"/>
      <c r="D962" s="9"/>
      <c r="E962" s="9"/>
      <c r="F962" s="9"/>
      <c r="G962" s="9"/>
      <c r="H962" s="9"/>
      <c r="I962" s="9"/>
      <c r="J962" s="9"/>
      <c r="K962" s="9"/>
    </row>
    <row r="963" spans="1:11" ht="15" hidden="1" customHeight="1" x14ac:dyDescent="0.25">
      <c r="A963" s="9"/>
      <c r="B963" s="9"/>
      <c r="C963" s="9"/>
      <c r="D963" s="9"/>
      <c r="E963" s="9"/>
      <c r="F963" s="9"/>
      <c r="G963" s="9"/>
      <c r="H963" s="9"/>
      <c r="I963" s="9"/>
      <c r="J963" s="9"/>
      <c r="K963" s="9"/>
    </row>
    <row r="964" spans="1:11" ht="15" hidden="1" customHeight="1" x14ac:dyDescent="0.25">
      <c r="A964" s="9"/>
      <c r="B964" s="9"/>
      <c r="C964" s="9"/>
      <c r="D964" s="9"/>
      <c r="E964" s="9"/>
      <c r="F964" s="9"/>
      <c r="G964" s="9"/>
      <c r="H964" s="9"/>
      <c r="I964" s="9"/>
      <c r="J964" s="9"/>
      <c r="K964" s="9"/>
    </row>
    <row r="965" spans="1:11" ht="15" hidden="1" customHeight="1" x14ac:dyDescent="0.25">
      <c r="A965" s="9"/>
      <c r="B965" s="9"/>
      <c r="C965" s="9"/>
      <c r="D965" s="9"/>
      <c r="E965" s="9"/>
      <c r="F965" s="9"/>
      <c r="G965" s="9"/>
      <c r="H965" s="9"/>
      <c r="I965" s="9"/>
      <c r="J965" s="9"/>
      <c r="K965" s="9"/>
    </row>
    <row r="966" spans="1:11" ht="15" hidden="1" customHeight="1" x14ac:dyDescent="0.25">
      <c r="A966" s="9"/>
      <c r="B966" s="9"/>
      <c r="C966" s="9"/>
      <c r="D966" s="9"/>
      <c r="E966" s="9"/>
      <c r="F966" s="9"/>
      <c r="G966" s="9"/>
      <c r="H966" s="9"/>
      <c r="I966" s="9"/>
      <c r="J966" s="9"/>
      <c r="K966" s="9"/>
    </row>
    <row r="967" spans="1:11" ht="15" hidden="1" customHeight="1" x14ac:dyDescent="0.25">
      <c r="A967" s="9"/>
      <c r="B967" s="9"/>
      <c r="C967" s="9"/>
      <c r="D967" s="9"/>
      <c r="E967" s="9"/>
      <c r="F967" s="9"/>
      <c r="G967" s="9"/>
      <c r="H967" s="9"/>
      <c r="I967" s="9"/>
      <c r="J967" s="9"/>
      <c r="K967" s="9"/>
    </row>
    <row r="968" spans="1:11" ht="15" hidden="1" customHeight="1" x14ac:dyDescent="0.25">
      <c r="A968" s="9"/>
      <c r="B968" s="9"/>
      <c r="C968" s="9"/>
      <c r="D968" s="9"/>
      <c r="E968" s="9"/>
      <c r="F968" s="9"/>
      <c r="G968" s="9"/>
      <c r="H968" s="9"/>
      <c r="I968" s="9"/>
      <c r="J968" s="9"/>
      <c r="K968" s="9"/>
    </row>
    <row r="969" spans="1:11" ht="15" hidden="1" customHeight="1" x14ac:dyDescent="0.25">
      <c r="A969" s="9"/>
      <c r="B969" s="9"/>
      <c r="C969" s="9"/>
      <c r="D969" s="9"/>
      <c r="E969" s="9"/>
      <c r="F969" s="9"/>
      <c r="G969" s="9"/>
      <c r="H969" s="9"/>
      <c r="I969" s="9"/>
      <c r="J969" s="9"/>
      <c r="K969" s="9"/>
    </row>
    <row r="970" spans="1:11" ht="15" hidden="1" customHeight="1" x14ac:dyDescent="0.25">
      <c r="A970" s="9"/>
      <c r="B970" s="9"/>
      <c r="C970" s="9"/>
      <c r="D970" s="9"/>
      <c r="E970" s="9"/>
      <c r="F970" s="9"/>
      <c r="G970" s="9"/>
      <c r="H970" s="9"/>
      <c r="I970" s="9"/>
      <c r="J970" s="9"/>
      <c r="K970" s="9"/>
    </row>
    <row r="971" spans="1:11" ht="15" hidden="1" customHeight="1" x14ac:dyDescent="0.25">
      <c r="A971" s="9"/>
      <c r="B971" s="9"/>
      <c r="C971" s="9"/>
      <c r="D971" s="9"/>
      <c r="E971" s="9"/>
      <c r="F971" s="9"/>
      <c r="G971" s="9"/>
      <c r="H971" s="9"/>
      <c r="I971" s="9"/>
      <c r="J971" s="9"/>
      <c r="K971" s="9"/>
    </row>
    <row r="972" spans="1:11" ht="15" hidden="1" customHeight="1" x14ac:dyDescent="0.25">
      <c r="A972" s="9"/>
      <c r="B972" s="9"/>
      <c r="C972" s="9"/>
      <c r="D972" s="9"/>
      <c r="E972" s="9"/>
      <c r="F972" s="9"/>
      <c r="G972" s="9"/>
      <c r="H972" s="9"/>
      <c r="I972" s="9"/>
      <c r="J972" s="9"/>
      <c r="K972" s="9"/>
    </row>
    <row r="973" spans="1:11" ht="15" hidden="1" customHeight="1" x14ac:dyDescent="0.25">
      <c r="A973" s="9"/>
      <c r="B973" s="9"/>
      <c r="C973" s="9"/>
      <c r="D973" s="9"/>
      <c r="E973" s="9"/>
      <c r="F973" s="9"/>
      <c r="G973" s="9"/>
      <c r="H973" s="9"/>
      <c r="I973" s="9"/>
      <c r="J973" s="9"/>
      <c r="K973" s="9"/>
    </row>
    <row r="974" spans="1:11" ht="15" hidden="1" customHeight="1" x14ac:dyDescent="0.25">
      <c r="A974" s="9"/>
      <c r="B974" s="9"/>
      <c r="C974" s="9"/>
      <c r="D974" s="9"/>
      <c r="E974" s="9"/>
      <c r="F974" s="9"/>
      <c r="G974" s="9"/>
      <c r="H974" s="9"/>
      <c r="I974" s="9"/>
      <c r="J974" s="9"/>
      <c r="K974" s="9"/>
    </row>
    <row r="975" spans="1:11" ht="15" hidden="1" customHeight="1" x14ac:dyDescent="0.25">
      <c r="A975" s="9"/>
      <c r="B975" s="9"/>
      <c r="C975" s="9"/>
      <c r="D975" s="9"/>
      <c r="E975" s="9"/>
      <c r="F975" s="9"/>
      <c r="G975" s="9"/>
      <c r="H975" s="9"/>
      <c r="I975" s="9"/>
      <c r="J975" s="9"/>
      <c r="K975" s="9"/>
    </row>
    <row r="976" spans="1:11" ht="15" hidden="1" customHeight="1" x14ac:dyDescent="0.25">
      <c r="A976" s="9"/>
      <c r="B976" s="9"/>
      <c r="C976" s="9"/>
      <c r="D976" s="9"/>
      <c r="E976" s="9"/>
      <c r="F976" s="9"/>
      <c r="G976" s="9"/>
      <c r="H976" s="9"/>
      <c r="I976" s="9"/>
      <c r="J976" s="9"/>
      <c r="K976" s="9"/>
    </row>
    <row r="977" spans="1:11" ht="15" hidden="1" customHeight="1" x14ac:dyDescent="0.25">
      <c r="A977" s="9"/>
      <c r="B977" s="9"/>
      <c r="C977" s="9"/>
      <c r="D977" s="9"/>
      <c r="E977" s="9"/>
      <c r="F977" s="9"/>
      <c r="G977" s="9"/>
      <c r="H977" s="9"/>
      <c r="I977" s="9"/>
      <c r="J977" s="9"/>
      <c r="K977" s="9"/>
    </row>
    <row r="978" spans="1:11" ht="15" hidden="1" customHeight="1" x14ac:dyDescent="0.25">
      <c r="A978" s="9"/>
      <c r="B978" s="9"/>
      <c r="C978" s="9"/>
      <c r="D978" s="9"/>
      <c r="E978" s="9"/>
      <c r="F978" s="9"/>
      <c r="G978" s="9"/>
      <c r="H978" s="9"/>
      <c r="I978" s="9"/>
      <c r="J978" s="9"/>
      <c r="K978" s="9"/>
    </row>
    <row r="979" spans="1:11" ht="15" hidden="1" customHeight="1" x14ac:dyDescent="0.25">
      <c r="A979" s="9"/>
      <c r="B979" s="9"/>
      <c r="C979" s="9"/>
      <c r="D979" s="9"/>
      <c r="E979" s="9"/>
      <c r="F979" s="9"/>
      <c r="G979" s="9"/>
      <c r="H979" s="9"/>
      <c r="I979" s="9"/>
      <c r="J979" s="9"/>
      <c r="K979" s="9"/>
    </row>
    <row r="980" spans="1:11" ht="15" hidden="1" customHeight="1" x14ac:dyDescent="0.25">
      <c r="A980" s="9"/>
      <c r="B980" s="9"/>
      <c r="C980" s="9"/>
      <c r="D980" s="9"/>
      <c r="E980" s="9"/>
      <c r="F980" s="9"/>
      <c r="G980" s="9"/>
      <c r="H980" s="9"/>
      <c r="I980" s="9"/>
      <c r="J980" s="9"/>
      <c r="K980" s="9"/>
    </row>
    <row r="981" spans="1:11" ht="15" hidden="1" customHeight="1" x14ac:dyDescent="0.25">
      <c r="A981" s="9"/>
      <c r="B981" s="9"/>
      <c r="C981" s="9"/>
      <c r="D981" s="9"/>
      <c r="E981" s="9"/>
      <c r="F981" s="9"/>
      <c r="G981" s="9"/>
      <c r="H981" s="9"/>
      <c r="I981" s="9"/>
      <c r="J981" s="9"/>
      <c r="K981" s="9"/>
    </row>
    <row r="982" spans="1:11" ht="15" hidden="1" customHeight="1" x14ac:dyDescent="0.25">
      <c r="A982" s="9"/>
      <c r="B982" s="9"/>
      <c r="C982" s="9"/>
      <c r="D982" s="9"/>
      <c r="E982" s="9"/>
      <c r="F982" s="9"/>
      <c r="G982" s="9"/>
      <c r="H982" s="9"/>
      <c r="I982" s="9"/>
      <c r="J982" s="9"/>
      <c r="K982" s="9"/>
    </row>
    <row r="983" spans="1:11" ht="15" hidden="1" customHeight="1" x14ac:dyDescent="0.25">
      <c r="A983" s="9"/>
      <c r="B983" s="9"/>
      <c r="C983" s="9"/>
      <c r="D983" s="9"/>
      <c r="E983" s="9"/>
      <c r="F983" s="9"/>
      <c r="G983" s="9"/>
      <c r="H983" s="9"/>
      <c r="I983" s="9"/>
      <c r="J983" s="9"/>
      <c r="K983" s="9"/>
    </row>
    <row r="984" spans="1:11" ht="15" hidden="1" customHeight="1" x14ac:dyDescent="0.25">
      <c r="A984" s="9"/>
      <c r="B984" s="9"/>
      <c r="C984" s="9"/>
      <c r="D984" s="9"/>
      <c r="E984" s="9"/>
      <c r="F984" s="9"/>
      <c r="G984" s="9"/>
      <c r="H984" s="9"/>
      <c r="I984" s="9"/>
      <c r="J984" s="9"/>
      <c r="K984" s="9"/>
    </row>
    <row r="985" spans="1:11" ht="15" hidden="1" customHeight="1" x14ac:dyDescent="0.25">
      <c r="A985" s="9"/>
      <c r="B985" s="9"/>
      <c r="C985" s="9"/>
      <c r="D985" s="9"/>
      <c r="E985" s="9"/>
      <c r="F985" s="9"/>
      <c r="G985" s="9"/>
      <c r="H985" s="9"/>
      <c r="I985" s="9"/>
      <c r="J985" s="9"/>
      <c r="K985" s="9"/>
    </row>
    <row r="986" spans="1:11" ht="15" hidden="1" customHeight="1" x14ac:dyDescent="0.25">
      <c r="A986" s="9"/>
      <c r="B986" s="9"/>
      <c r="C986" s="9"/>
      <c r="D986" s="9"/>
      <c r="E986" s="9"/>
      <c r="F986" s="9"/>
      <c r="G986" s="9"/>
      <c r="H986" s="9"/>
      <c r="I986" s="9"/>
      <c r="J986" s="9"/>
      <c r="K986" s="9"/>
    </row>
    <row r="987" spans="1:11" ht="15" hidden="1" customHeight="1" x14ac:dyDescent="0.25">
      <c r="A987" s="9"/>
      <c r="B987" s="9"/>
      <c r="C987" s="9"/>
      <c r="D987" s="9"/>
      <c r="E987" s="9"/>
      <c r="F987" s="9"/>
      <c r="G987" s="9"/>
      <c r="H987" s="9"/>
      <c r="I987" s="9"/>
      <c r="J987" s="9"/>
      <c r="K987" s="9"/>
    </row>
    <row r="988" spans="1:11" ht="15" hidden="1" customHeight="1" x14ac:dyDescent="0.25">
      <c r="A988" s="9"/>
      <c r="B988" s="9"/>
      <c r="C988" s="9"/>
      <c r="D988" s="9"/>
      <c r="E988" s="9"/>
      <c r="F988" s="9"/>
      <c r="G988" s="9"/>
      <c r="H988" s="9"/>
      <c r="I988" s="9"/>
      <c r="J988" s="9"/>
      <c r="K988" s="9"/>
    </row>
    <row r="989" spans="1:11" ht="15" hidden="1" customHeight="1" x14ac:dyDescent="0.25">
      <c r="A989" s="9"/>
      <c r="B989" s="9"/>
      <c r="C989" s="9"/>
      <c r="D989" s="9"/>
      <c r="E989" s="9"/>
      <c r="F989" s="9"/>
      <c r="G989" s="9"/>
      <c r="H989" s="9"/>
      <c r="I989" s="9"/>
      <c r="J989" s="9"/>
      <c r="K989" s="9"/>
    </row>
    <row r="990" spans="1:11" ht="15" hidden="1" customHeight="1" x14ac:dyDescent="0.25">
      <c r="A990" s="9"/>
      <c r="B990" s="9"/>
      <c r="C990" s="9"/>
      <c r="D990" s="9"/>
      <c r="E990" s="9"/>
      <c r="F990" s="9"/>
      <c r="G990" s="9"/>
      <c r="H990" s="9"/>
      <c r="I990" s="9"/>
      <c r="J990" s="9"/>
      <c r="K990" s="9"/>
    </row>
    <row r="991" spans="1:11" ht="15" hidden="1" customHeight="1" x14ac:dyDescent="0.25">
      <c r="A991" s="9"/>
      <c r="B991" s="9"/>
      <c r="C991" s="9"/>
      <c r="D991" s="9"/>
      <c r="E991" s="9"/>
      <c r="F991" s="9"/>
      <c r="G991" s="9"/>
      <c r="H991" s="9"/>
      <c r="I991" s="9"/>
      <c r="J991" s="9"/>
      <c r="K991" s="9"/>
    </row>
    <row r="992" spans="1:11" ht="15" hidden="1" customHeight="1" x14ac:dyDescent="0.25">
      <c r="A992" s="9"/>
      <c r="B992" s="9"/>
      <c r="C992" s="9"/>
      <c r="D992" s="9"/>
      <c r="E992" s="9"/>
      <c r="F992" s="9"/>
      <c r="G992" s="9"/>
      <c r="H992" s="9"/>
      <c r="I992" s="9"/>
      <c r="J992" s="9"/>
      <c r="K992" s="9"/>
    </row>
    <row r="993" spans="1:11" ht="15" hidden="1" customHeight="1" x14ac:dyDescent="0.25">
      <c r="A993" s="9"/>
      <c r="B993" s="9"/>
      <c r="C993" s="9"/>
      <c r="D993" s="9"/>
      <c r="E993" s="9"/>
      <c r="F993" s="9"/>
      <c r="G993" s="9"/>
      <c r="H993" s="9"/>
      <c r="I993" s="9"/>
      <c r="J993" s="9"/>
      <c r="K993" s="9"/>
    </row>
    <row r="994" spans="1:11" ht="15" hidden="1" customHeight="1" x14ac:dyDescent="0.25">
      <c r="A994" s="9"/>
      <c r="B994" s="9"/>
      <c r="C994" s="9"/>
      <c r="D994" s="9"/>
      <c r="E994" s="9"/>
      <c r="F994" s="9"/>
      <c r="G994" s="9"/>
      <c r="H994" s="9"/>
      <c r="I994" s="9"/>
      <c r="J994" s="9"/>
      <c r="K994" s="9"/>
    </row>
    <row r="995" spans="1:11" ht="15" hidden="1" customHeight="1" x14ac:dyDescent="0.25">
      <c r="A995" s="9"/>
      <c r="B995" s="9"/>
      <c r="C995" s="9"/>
      <c r="D995" s="9"/>
      <c r="E995" s="9"/>
      <c r="F995" s="9"/>
      <c r="G995" s="9"/>
      <c r="H995" s="9"/>
      <c r="I995" s="9"/>
      <c r="J995" s="9"/>
      <c r="K995" s="9"/>
    </row>
    <row r="996" spans="1:11" ht="15" hidden="1" customHeight="1" x14ac:dyDescent="0.25">
      <c r="A996" s="9"/>
      <c r="B996" s="9"/>
      <c r="C996" s="9"/>
      <c r="D996" s="9"/>
      <c r="E996" s="9"/>
      <c r="F996" s="9"/>
      <c r="G996" s="9"/>
      <c r="H996" s="9"/>
      <c r="I996" s="9"/>
      <c r="J996" s="9"/>
      <c r="K996" s="9"/>
    </row>
    <row r="997" spans="1:11" ht="15" hidden="1" customHeight="1" x14ac:dyDescent="0.25">
      <c r="A997" s="9"/>
      <c r="B997" s="9"/>
      <c r="C997" s="9"/>
      <c r="D997" s="9"/>
      <c r="E997" s="9"/>
      <c r="F997" s="9"/>
      <c r="G997" s="9"/>
      <c r="H997" s="9"/>
      <c r="I997" s="9"/>
      <c r="J997" s="9"/>
      <c r="K997" s="9"/>
    </row>
    <row r="998" spans="1:11" ht="15" hidden="1" customHeight="1" x14ac:dyDescent="0.25">
      <c r="A998" s="9"/>
      <c r="B998" s="9"/>
      <c r="C998" s="9"/>
      <c r="D998" s="9"/>
      <c r="E998" s="9"/>
      <c r="F998" s="9"/>
      <c r="G998" s="9"/>
      <c r="H998" s="9"/>
      <c r="I998" s="9"/>
      <c r="J998" s="9"/>
      <c r="K998" s="9"/>
    </row>
    <row r="999" spans="1:11" ht="15" hidden="1" customHeight="1" x14ac:dyDescent="0.25">
      <c r="A999" s="9"/>
      <c r="B999" s="9"/>
      <c r="C999" s="9"/>
      <c r="D999" s="9"/>
      <c r="E999" s="9"/>
      <c r="F999" s="9"/>
      <c r="G999" s="9"/>
      <c r="H999" s="9"/>
      <c r="I999" s="9"/>
      <c r="J999" s="9"/>
      <c r="K999" s="9"/>
    </row>
    <row r="1000" spans="1:11" ht="15" hidden="1" customHeight="1" x14ac:dyDescent="0.25">
      <c r="A1000" s="9"/>
      <c r="B1000" s="9"/>
      <c r="C1000" s="9"/>
      <c r="D1000" s="9"/>
      <c r="E1000" s="9"/>
      <c r="F1000" s="9"/>
      <c r="G1000" s="9"/>
      <c r="H1000" s="9"/>
      <c r="I1000" s="9"/>
      <c r="J1000" s="9"/>
      <c r="K1000" s="9"/>
    </row>
    <row r="1001" spans="1:11" ht="15" hidden="1" customHeight="1" x14ac:dyDescent="0.25">
      <c r="A1001" s="9"/>
      <c r="B1001" s="9"/>
      <c r="C1001" s="9"/>
      <c r="D1001" s="9"/>
      <c r="E1001" s="9"/>
      <c r="F1001" s="9"/>
      <c r="G1001" s="9"/>
      <c r="H1001" s="9"/>
      <c r="I1001" s="9"/>
      <c r="J1001" s="9"/>
      <c r="K1001" s="9"/>
    </row>
    <row r="1002" spans="1:11" ht="15" hidden="1" customHeight="1" x14ac:dyDescent="0.25">
      <c r="A1002" s="9"/>
      <c r="B1002" s="9"/>
      <c r="C1002" s="9"/>
      <c r="D1002" s="9"/>
      <c r="E1002" s="9"/>
      <c r="F1002" s="9"/>
      <c r="G1002" s="9"/>
      <c r="H1002" s="9"/>
      <c r="I1002" s="9"/>
      <c r="J1002" s="9"/>
      <c r="K1002" s="9"/>
    </row>
    <row r="1003" spans="1:11" ht="15" hidden="1" customHeight="1" x14ac:dyDescent="0.25">
      <c r="A1003" s="9"/>
      <c r="B1003" s="9"/>
      <c r="C1003" s="9"/>
      <c r="D1003" s="9"/>
      <c r="E1003" s="9"/>
      <c r="F1003" s="9"/>
      <c r="G1003" s="9"/>
      <c r="H1003" s="9"/>
      <c r="I1003" s="9"/>
      <c r="J1003" s="9"/>
      <c r="K1003" s="9"/>
    </row>
    <row r="1004" spans="1:11" ht="15" hidden="1" customHeight="1" x14ac:dyDescent="0.25">
      <c r="A1004" s="9"/>
      <c r="B1004" s="9"/>
      <c r="C1004" s="9"/>
      <c r="D1004" s="9"/>
      <c r="E1004" s="9"/>
      <c r="F1004" s="9"/>
      <c r="G1004" s="9"/>
      <c r="H1004" s="9"/>
      <c r="I1004" s="9"/>
      <c r="J1004" s="9"/>
      <c r="K1004" s="9"/>
    </row>
    <row r="1005" spans="1:11" ht="15" hidden="1" customHeight="1" x14ac:dyDescent="0.25">
      <c r="A1005" s="9"/>
      <c r="B1005" s="9"/>
      <c r="C1005" s="9"/>
      <c r="D1005" s="9"/>
      <c r="E1005" s="9"/>
      <c r="F1005" s="9"/>
      <c r="G1005" s="9"/>
      <c r="H1005" s="9"/>
      <c r="I1005" s="9"/>
      <c r="J1005" s="9"/>
      <c r="K1005" s="9"/>
    </row>
    <row r="1006" spans="1:11" ht="15" hidden="1" customHeight="1" x14ac:dyDescent="0.25">
      <c r="A1006" s="9"/>
      <c r="B1006" s="9"/>
      <c r="C1006" s="9"/>
      <c r="D1006" s="9"/>
      <c r="E1006" s="9"/>
      <c r="F1006" s="9"/>
      <c r="G1006" s="9"/>
      <c r="H1006" s="9"/>
      <c r="I1006" s="9"/>
      <c r="J1006" s="9"/>
      <c r="K1006" s="9"/>
    </row>
    <row r="1007" spans="1:11" ht="15" hidden="1" customHeight="1" x14ac:dyDescent="0.25">
      <c r="A1007" s="9"/>
      <c r="B1007" s="9"/>
      <c r="C1007" s="9"/>
      <c r="D1007" s="9"/>
      <c r="E1007" s="9"/>
      <c r="F1007" s="9"/>
      <c r="G1007" s="9"/>
      <c r="H1007" s="9"/>
      <c r="I1007" s="9"/>
      <c r="J1007" s="9"/>
      <c r="K1007" s="9"/>
    </row>
    <row r="1008" spans="1:11" ht="15" hidden="1" customHeight="1" x14ac:dyDescent="0.25">
      <c r="A1008" s="9"/>
      <c r="B1008" s="9"/>
      <c r="C1008" s="9"/>
      <c r="D1008" s="9"/>
      <c r="E1008" s="9"/>
      <c r="F1008" s="9"/>
      <c r="G1008" s="9"/>
      <c r="H1008" s="9"/>
      <c r="I1008" s="9"/>
      <c r="J1008" s="9"/>
      <c r="K1008" s="9"/>
    </row>
    <row r="1009" spans="1:11" ht="15" hidden="1" customHeight="1" x14ac:dyDescent="0.25">
      <c r="A1009" s="9"/>
      <c r="B1009" s="9"/>
      <c r="C1009" s="9"/>
      <c r="D1009" s="9"/>
      <c r="E1009" s="9"/>
      <c r="F1009" s="9"/>
      <c r="G1009" s="9"/>
      <c r="H1009" s="9"/>
      <c r="I1009" s="9"/>
      <c r="J1009" s="9"/>
      <c r="K1009" s="9"/>
    </row>
    <row r="1010" spans="1:11" ht="15" hidden="1" customHeight="1" x14ac:dyDescent="0.25">
      <c r="A1010" s="9"/>
      <c r="B1010" s="9"/>
      <c r="C1010" s="9"/>
      <c r="D1010" s="9"/>
      <c r="E1010" s="9"/>
      <c r="F1010" s="9"/>
      <c r="G1010" s="9"/>
      <c r="H1010" s="9"/>
      <c r="I1010" s="9"/>
      <c r="J1010" s="9"/>
      <c r="K1010" s="9"/>
    </row>
    <row r="1011" spans="1:11" ht="15" hidden="1" customHeight="1" x14ac:dyDescent="0.25">
      <c r="A1011" s="9"/>
      <c r="B1011" s="9"/>
      <c r="C1011" s="9"/>
      <c r="D1011" s="9"/>
      <c r="E1011" s="9"/>
      <c r="F1011" s="9"/>
      <c r="G1011" s="9"/>
      <c r="H1011" s="9"/>
      <c r="I1011" s="9"/>
      <c r="J1011" s="9"/>
      <c r="K1011" s="9"/>
    </row>
    <row r="1012" spans="1:11" ht="15" hidden="1" customHeight="1" x14ac:dyDescent="0.25">
      <c r="A1012" s="9"/>
      <c r="B1012" s="9"/>
      <c r="C1012" s="9"/>
      <c r="D1012" s="9"/>
      <c r="E1012" s="9"/>
      <c r="F1012" s="9"/>
      <c r="G1012" s="9"/>
      <c r="H1012" s="9"/>
      <c r="I1012" s="9"/>
      <c r="J1012" s="9"/>
      <c r="K1012" s="9"/>
    </row>
    <row r="1013" spans="1:11" ht="15" hidden="1" customHeight="1" x14ac:dyDescent="0.25">
      <c r="A1013" s="9"/>
      <c r="B1013" s="9"/>
      <c r="C1013" s="9"/>
      <c r="D1013" s="9"/>
      <c r="E1013" s="9"/>
      <c r="F1013" s="9"/>
      <c r="G1013" s="9"/>
      <c r="H1013" s="9"/>
      <c r="I1013" s="9"/>
      <c r="J1013" s="9"/>
      <c r="K1013" s="9"/>
    </row>
    <row r="1014" spans="1:11" ht="15" hidden="1" customHeight="1" x14ac:dyDescent="0.25">
      <c r="A1014" s="9"/>
      <c r="B1014" s="9"/>
      <c r="C1014" s="9"/>
      <c r="D1014" s="9"/>
      <c r="E1014" s="9"/>
      <c r="F1014" s="9"/>
      <c r="G1014" s="9"/>
      <c r="H1014" s="9"/>
      <c r="I1014" s="9"/>
      <c r="J1014" s="9"/>
      <c r="K1014" s="9"/>
    </row>
    <row r="1015" spans="1:11" ht="15" hidden="1" customHeight="1" x14ac:dyDescent="0.25">
      <c r="A1015" s="9"/>
      <c r="B1015" s="9"/>
      <c r="C1015" s="9"/>
      <c r="D1015" s="9"/>
      <c r="E1015" s="9"/>
      <c r="F1015" s="9"/>
      <c r="G1015" s="9"/>
      <c r="H1015" s="9"/>
      <c r="I1015" s="9"/>
      <c r="J1015" s="9"/>
      <c r="K1015" s="9"/>
    </row>
    <row r="1016" spans="1:11" ht="15" hidden="1" customHeight="1" x14ac:dyDescent="0.25">
      <c r="A1016" s="9"/>
      <c r="B1016" s="9"/>
      <c r="C1016" s="9"/>
      <c r="D1016" s="9"/>
      <c r="E1016" s="9"/>
      <c r="F1016" s="9"/>
      <c r="G1016" s="9"/>
      <c r="H1016" s="9"/>
      <c r="I1016" s="9"/>
      <c r="J1016" s="9"/>
      <c r="K1016" s="9"/>
    </row>
    <row r="1017" spans="1:11" ht="15" hidden="1" customHeight="1" x14ac:dyDescent="0.25">
      <c r="A1017" s="9"/>
      <c r="B1017" s="9"/>
      <c r="C1017" s="9"/>
      <c r="D1017" s="9"/>
      <c r="E1017" s="9"/>
      <c r="F1017" s="9"/>
      <c r="G1017" s="9"/>
      <c r="H1017" s="9"/>
      <c r="I1017" s="9"/>
      <c r="J1017" s="9"/>
      <c r="K1017" s="9"/>
    </row>
    <row r="1018" spans="1:11" ht="15" hidden="1" customHeight="1" x14ac:dyDescent="0.25">
      <c r="A1018" s="9"/>
      <c r="B1018" s="9"/>
      <c r="C1018" s="9"/>
      <c r="D1018" s="9"/>
      <c r="E1018" s="9"/>
      <c r="F1018" s="9"/>
      <c r="G1018" s="9"/>
      <c r="H1018" s="9"/>
      <c r="I1018" s="9"/>
      <c r="J1018" s="9"/>
      <c r="K1018" s="9"/>
    </row>
    <row r="1019" spans="1:11" ht="15" hidden="1" customHeight="1" x14ac:dyDescent="0.25">
      <c r="A1019" s="9"/>
      <c r="B1019" s="9"/>
      <c r="C1019" s="9"/>
      <c r="D1019" s="9"/>
      <c r="E1019" s="9"/>
      <c r="F1019" s="9"/>
      <c r="G1019" s="9"/>
      <c r="H1019" s="9"/>
      <c r="I1019" s="9"/>
      <c r="J1019" s="9"/>
      <c r="K1019" s="9"/>
    </row>
    <row r="1020" spans="1:11" ht="15" hidden="1" customHeight="1" x14ac:dyDescent="0.25">
      <c r="A1020" s="9"/>
      <c r="B1020" s="9"/>
      <c r="C1020" s="9"/>
      <c r="D1020" s="9"/>
      <c r="E1020" s="9"/>
      <c r="F1020" s="9"/>
      <c r="G1020" s="9"/>
      <c r="H1020" s="9"/>
      <c r="I1020" s="9"/>
      <c r="J1020" s="9"/>
      <c r="K1020" s="9"/>
    </row>
    <row r="1021" spans="1:11" ht="15" hidden="1" customHeight="1" x14ac:dyDescent="0.25">
      <c r="A1021" s="9"/>
      <c r="B1021" s="9"/>
      <c r="C1021" s="9"/>
      <c r="D1021" s="9"/>
      <c r="E1021" s="9"/>
      <c r="F1021" s="9"/>
      <c r="G1021" s="9"/>
      <c r="H1021" s="9"/>
      <c r="I1021" s="9"/>
      <c r="J1021" s="9"/>
      <c r="K1021" s="9"/>
    </row>
    <row r="1022" spans="1:11" ht="15" hidden="1" customHeight="1" x14ac:dyDescent="0.25">
      <c r="A1022" s="9"/>
      <c r="B1022" s="9"/>
      <c r="C1022" s="9"/>
      <c r="D1022" s="9"/>
      <c r="E1022" s="9"/>
      <c r="F1022" s="9"/>
      <c r="G1022" s="9"/>
      <c r="H1022" s="9"/>
      <c r="I1022" s="9"/>
      <c r="J1022" s="9"/>
      <c r="K1022" s="9"/>
    </row>
    <row r="1023" spans="1:11" ht="15" hidden="1" customHeight="1" x14ac:dyDescent="0.25">
      <c r="A1023" s="9"/>
      <c r="B1023" s="9"/>
      <c r="C1023" s="9"/>
      <c r="D1023" s="9"/>
      <c r="E1023" s="9"/>
      <c r="F1023" s="9"/>
      <c r="G1023" s="9"/>
      <c r="H1023" s="9"/>
      <c r="I1023" s="9"/>
      <c r="J1023" s="9"/>
      <c r="K1023" s="9"/>
    </row>
    <row r="1024" spans="1:11" ht="15" hidden="1" customHeight="1" x14ac:dyDescent="0.25">
      <c r="A1024" s="9"/>
      <c r="B1024" s="9"/>
      <c r="C1024" s="9"/>
      <c r="D1024" s="9"/>
      <c r="E1024" s="9"/>
      <c r="F1024" s="9"/>
      <c r="G1024" s="9"/>
      <c r="H1024" s="9"/>
      <c r="I1024" s="9"/>
      <c r="J1024" s="9"/>
      <c r="K1024" s="9"/>
    </row>
    <row r="1025" spans="1:11" ht="15" hidden="1" customHeight="1" x14ac:dyDescent="0.25">
      <c r="A1025" s="9"/>
      <c r="B1025" s="9"/>
      <c r="C1025" s="9"/>
      <c r="D1025" s="9"/>
      <c r="E1025" s="9"/>
      <c r="F1025" s="9"/>
      <c r="G1025" s="9"/>
      <c r="H1025" s="9"/>
      <c r="I1025" s="9"/>
      <c r="J1025" s="9"/>
      <c r="K1025" s="9"/>
    </row>
    <row r="1026" spans="1:11" ht="15" hidden="1" customHeight="1" x14ac:dyDescent="0.25">
      <c r="A1026" s="9"/>
      <c r="B1026" s="9"/>
      <c r="C1026" s="9"/>
      <c r="D1026" s="9"/>
      <c r="E1026" s="9"/>
      <c r="F1026" s="9"/>
      <c r="G1026" s="9"/>
      <c r="H1026" s="9"/>
      <c r="I1026" s="9"/>
      <c r="J1026" s="9"/>
      <c r="K1026" s="9"/>
    </row>
    <row r="1027" spans="1:11" ht="15" hidden="1" customHeight="1" x14ac:dyDescent="0.25">
      <c r="A1027" s="9"/>
      <c r="B1027" s="9"/>
      <c r="C1027" s="9"/>
      <c r="D1027" s="9"/>
      <c r="E1027" s="9"/>
      <c r="F1027" s="9"/>
      <c r="G1027" s="9"/>
      <c r="H1027" s="9"/>
      <c r="I1027" s="9"/>
      <c r="J1027" s="9"/>
      <c r="K1027" s="9"/>
    </row>
    <row r="1028" spans="1:11" ht="15" hidden="1" customHeight="1" x14ac:dyDescent="0.25">
      <c r="A1028" s="9"/>
      <c r="B1028" s="9"/>
      <c r="C1028" s="9"/>
      <c r="D1028" s="9"/>
      <c r="E1028" s="9"/>
      <c r="F1028" s="9"/>
      <c r="G1028" s="9"/>
      <c r="H1028" s="9"/>
      <c r="I1028" s="9"/>
      <c r="J1028" s="9"/>
      <c r="K1028" s="9"/>
    </row>
    <row r="1029" spans="1:11" ht="15" hidden="1" customHeight="1" x14ac:dyDescent="0.25">
      <c r="A1029" s="9"/>
      <c r="B1029" s="9"/>
      <c r="C1029" s="9"/>
      <c r="D1029" s="9"/>
      <c r="E1029" s="9"/>
      <c r="F1029" s="9"/>
      <c r="G1029" s="9"/>
      <c r="H1029" s="9"/>
      <c r="I1029" s="9"/>
      <c r="J1029" s="9"/>
      <c r="K1029" s="9"/>
    </row>
    <row r="1030" spans="1:11" ht="15" hidden="1" customHeight="1" x14ac:dyDescent="0.25">
      <c r="A1030" s="9"/>
      <c r="B1030" s="9"/>
      <c r="C1030" s="9"/>
      <c r="D1030" s="9"/>
      <c r="E1030" s="9"/>
      <c r="F1030" s="9"/>
      <c r="G1030" s="9"/>
      <c r="H1030" s="9"/>
      <c r="I1030" s="9"/>
      <c r="J1030" s="9"/>
      <c r="K1030" s="9"/>
    </row>
    <row r="1031" spans="1:11" ht="15" hidden="1" customHeight="1" x14ac:dyDescent="0.25">
      <c r="A1031" s="9"/>
      <c r="B1031" s="9"/>
      <c r="C1031" s="9"/>
      <c r="D1031" s="9"/>
      <c r="E1031" s="9"/>
      <c r="F1031" s="9"/>
      <c r="G1031" s="9"/>
      <c r="H1031" s="9"/>
      <c r="I1031" s="9"/>
      <c r="J1031" s="9"/>
      <c r="K1031" s="9"/>
    </row>
    <row r="1032" spans="1:11" ht="15" hidden="1" customHeight="1" x14ac:dyDescent="0.25">
      <c r="A1032" s="9"/>
      <c r="B1032" s="9"/>
      <c r="C1032" s="9"/>
      <c r="D1032" s="9"/>
      <c r="E1032" s="9"/>
      <c r="F1032" s="9"/>
      <c r="G1032" s="9"/>
      <c r="H1032" s="9"/>
      <c r="I1032" s="9"/>
      <c r="J1032" s="9"/>
      <c r="K1032" s="9"/>
    </row>
    <row r="1033" spans="1:11" ht="15" hidden="1" customHeight="1" x14ac:dyDescent="0.25">
      <c r="A1033" s="9"/>
      <c r="B1033" s="9"/>
      <c r="C1033" s="9"/>
      <c r="D1033" s="9"/>
      <c r="E1033" s="9"/>
      <c r="F1033" s="9"/>
      <c r="G1033" s="9"/>
      <c r="H1033" s="9"/>
      <c r="I1033" s="9"/>
      <c r="J1033" s="9"/>
      <c r="K1033" s="9"/>
    </row>
    <row r="1034" spans="1:11" ht="15" hidden="1" customHeight="1" x14ac:dyDescent="0.25">
      <c r="A1034" s="9"/>
      <c r="B1034" s="9"/>
      <c r="C1034" s="9"/>
      <c r="D1034" s="9"/>
      <c r="E1034" s="9"/>
      <c r="F1034" s="9"/>
      <c r="G1034" s="9"/>
      <c r="H1034" s="9"/>
      <c r="I1034" s="9"/>
      <c r="J1034" s="9"/>
      <c r="K1034" s="9"/>
    </row>
    <row r="1035" spans="1:11" ht="15" hidden="1" customHeight="1" x14ac:dyDescent="0.25">
      <c r="A1035" s="9"/>
      <c r="B1035" s="9"/>
      <c r="C1035" s="9"/>
      <c r="D1035" s="9"/>
      <c r="E1035" s="9"/>
      <c r="F1035" s="9"/>
      <c r="G1035" s="9"/>
      <c r="H1035" s="9"/>
      <c r="I1035" s="9"/>
      <c r="J1035" s="9"/>
      <c r="K1035" s="9"/>
    </row>
    <row r="1036" spans="1:11" ht="15" hidden="1" customHeight="1" x14ac:dyDescent="0.25">
      <c r="A1036" s="9"/>
      <c r="B1036" s="9"/>
      <c r="C1036" s="9"/>
      <c r="D1036" s="9"/>
      <c r="E1036" s="9"/>
      <c r="F1036" s="9"/>
      <c r="G1036" s="9"/>
      <c r="H1036" s="9"/>
      <c r="I1036" s="9"/>
      <c r="J1036" s="9"/>
      <c r="K1036" s="9"/>
    </row>
    <row r="1037" spans="1:11" ht="15" hidden="1" customHeight="1" x14ac:dyDescent="0.25">
      <c r="A1037" s="9"/>
      <c r="B1037" s="9"/>
      <c r="C1037" s="9"/>
      <c r="D1037" s="9"/>
      <c r="E1037" s="9"/>
      <c r="F1037" s="9"/>
      <c r="G1037" s="9"/>
      <c r="H1037" s="9"/>
      <c r="I1037" s="9"/>
      <c r="J1037" s="9"/>
      <c r="K1037" s="9"/>
    </row>
    <row r="1038" spans="1:11" ht="15" hidden="1" customHeight="1" x14ac:dyDescent="0.25">
      <c r="A1038" s="9"/>
      <c r="B1038" s="9"/>
      <c r="C1038" s="9"/>
      <c r="D1038" s="9"/>
      <c r="E1038" s="9"/>
      <c r="F1038" s="9"/>
      <c r="G1038" s="9"/>
      <c r="H1038" s="9"/>
      <c r="I1038" s="9"/>
      <c r="J1038" s="9"/>
      <c r="K1038" s="9"/>
    </row>
    <row r="1039" spans="1:11" ht="15" hidden="1" customHeight="1" x14ac:dyDescent="0.25">
      <c r="A1039" s="9"/>
      <c r="B1039" s="9"/>
      <c r="C1039" s="9"/>
      <c r="D1039" s="9"/>
      <c r="E1039" s="9"/>
      <c r="F1039" s="9"/>
      <c r="G1039" s="9"/>
      <c r="H1039" s="9"/>
      <c r="I1039" s="9"/>
      <c r="J1039" s="9"/>
      <c r="K1039" s="9"/>
    </row>
    <row r="1040" spans="1:11" ht="15" hidden="1" customHeight="1" x14ac:dyDescent="0.25">
      <c r="A1040" s="9"/>
      <c r="B1040" s="9"/>
      <c r="C1040" s="9"/>
      <c r="D1040" s="9"/>
      <c r="E1040" s="9"/>
      <c r="F1040" s="9"/>
      <c r="G1040" s="9"/>
      <c r="H1040" s="9"/>
      <c r="I1040" s="9"/>
      <c r="J1040" s="9"/>
      <c r="K1040" s="9"/>
    </row>
    <row r="1041" spans="1:11" ht="15" hidden="1" customHeight="1" x14ac:dyDescent="0.25">
      <c r="A1041" s="9"/>
      <c r="B1041" s="9"/>
      <c r="C1041" s="9"/>
      <c r="D1041" s="9"/>
      <c r="E1041" s="9"/>
      <c r="F1041" s="9"/>
      <c r="G1041" s="9"/>
      <c r="H1041" s="9"/>
      <c r="I1041" s="9"/>
      <c r="J1041" s="9"/>
      <c r="K1041" s="9"/>
    </row>
    <row r="1042" spans="1:11" ht="15" hidden="1" customHeight="1" x14ac:dyDescent="0.25">
      <c r="A1042" s="9"/>
      <c r="B1042" s="9"/>
      <c r="C1042" s="9"/>
      <c r="D1042" s="9"/>
      <c r="E1042" s="9"/>
      <c r="F1042" s="9"/>
      <c r="G1042" s="9"/>
      <c r="H1042" s="9"/>
      <c r="I1042" s="9"/>
      <c r="J1042" s="9"/>
      <c r="K1042" s="9"/>
    </row>
    <row r="1043" spans="1:11" ht="15" hidden="1" customHeight="1" x14ac:dyDescent="0.25">
      <c r="A1043" s="9"/>
      <c r="B1043" s="9"/>
      <c r="C1043" s="9"/>
      <c r="D1043" s="9"/>
      <c r="E1043" s="9"/>
      <c r="F1043" s="9"/>
      <c r="G1043" s="9"/>
      <c r="H1043" s="9"/>
      <c r="I1043" s="9"/>
      <c r="J1043" s="9"/>
      <c r="K1043" s="9"/>
    </row>
    <row r="1044" spans="1:11" ht="15" hidden="1" customHeight="1" x14ac:dyDescent="0.25">
      <c r="A1044" s="9"/>
      <c r="B1044" s="9"/>
      <c r="C1044" s="9"/>
      <c r="D1044" s="9"/>
      <c r="E1044" s="9"/>
      <c r="F1044" s="9"/>
      <c r="G1044" s="9"/>
      <c r="H1044" s="9"/>
      <c r="I1044" s="9"/>
      <c r="J1044" s="9"/>
      <c r="K1044" s="9"/>
    </row>
    <row r="1045" spans="1:11" ht="15" hidden="1" customHeight="1" x14ac:dyDescent="0.25">
      <c r="A1045" s="9"/>
      <c r="B1045" s="9"/>
      <c r="C1045" s="9"/>
      <c r="D1045" s="9"/>
      <c r="E1045" s="9"/>
      <c r="F1045" s="9"/>
      <c r="G1045" s="9"/>
      <c r="H1045" s="9"/>
      <c r="I1045" s="9"/>
      <c r="J1045" s="9"/>
      <c r="K1045" s="9"/>
    </row>
    <row r="1046" spans="1:11" ht="15" hidden="1" customHeight="1" x14ac:dyDescent="0.25">
      <c r="A1046" s="9"/>
      <c r="B1046" s="9"/>
      <c r="C1046" s="9"/>
      <c r="D1046" s="9"/>
      <c r="E1046" s="9"/>
      <c r="F1046" s="9"/>
      <c r="G1046" s="9"/>
      <c r="H1046" s="9"/>
      <c r="I1046" s="9"/>
      <c r="J1046" s="9"/>
      <c r="K1046" s="9"/>
    </row>
    <row r="1047" spans="1:11" ht="15" hidden="1" customHeight="1" x14ac:dyDescent="0.25">
      <c r="A1047" s="9"/>
      <c r="B1047" s="9"/>
      <c r="C1047" s="9"/>
      <c r="D1047" s="9"/>
      <c r="E1047" s="9"/>
      <c r="F1047" s="9"/>
      <c r="G1047" s="9"/>
      <c r="H1047" s="9"/>
      <c r="I1047" s="9"/>
      <c r="J1047" s="9"/>
      <c r="K1047" s="9"/>
    </row>
    <row r="1048" spans="1:11" ht="15" hidden="1" customHeight="1" x14ac:dyDescent="0.25">
      <c r="A1048" s="9"/>
      <c r="B1048" s="9"/>
      <c r="C1048" s="9"/>
      <c r="D1048" s="9"/>
      <c r="E1048" s="9"/>
      <c r="F1048" s="9"/>
      <c r="G1048" s="9"/>
      <c r="H1048" s="9"/>
      <c r="I1048" s="9"/>
      <c r="J1048" s="9"/>
      <c r="K1048" s="9"/>
    </row>
    <row r="1049" spans="1:11" ht="15" hidden="1" customHeight="1" x14ac:dyDescent="0.25">
      <c r="A1049" s="9"/>
      <c r="B1049" s="9"/>
      <c r="C1049" s="9"/>
      <c r="D1049" s="9"/>
      <c r="E1049" s="9"/>
      <c r="F1049" s="9"/>
      <c r="G1049" s="9"/>
      <c r="H1049" s="9"/>
      <c r="I1049" s="9"/>
      <c r="J1049" s="9"/>
      <c r="K1049" s="9"/>
    </row>
    <row r="1050" spans="1:11" ht="15" hidden="1" customHeight="1" x14ac:dyDescent="0.25">
      <c r="A1050" s="9"/>
      <c r="B1050" s="9"/>
      <c r="C1050" s="9"/>
      <c r="D1050" s="9"/>
      <c r="E1050" s="9"/>
      <c r="F1050" s="9"/>
      <c r="G1050" s="9"/>
      <c r="H1050" s="9"/>
      <c r="I1050" s="9"/>
      <c r="J1050" s="9"/>
      <c r="K1050" s="9"/>
    </row>
    <row r="1051" spans="1:11" ht="15" hidden="1" customHeight="1" x14ac:dyDescent="0.25">
      <c r="A1051" s="9"/>
      <c r="B1051" s="9"/>
      <c r="C1051" s="9"/>
      <c r="D1051" s="9"/>
      <c r="E1051" s="9"/>
      <c r="F1051" s="9"/>
      <c r="G1051" s="9"/>
      <c r="H1051" s="9"/>
      <c r="I1051" s="9"/>
      <c r="J1051" s="9"/>
      <c r="K1051" s="9"/>
    </row>
    <row r="1052" spans="1:11" ht="15" hidden="1" customHeight="1" x14ac:dyDescent="0.25">
      <c r="A1052" s="9"/>
      <c r="B1052" s="9"/>
      <c r="C1052" s="9"/>
      <c r="D1052" s="9"/>
      <c r="E1052" s="9"/>
      <c r="F1052" s="9"/>
      <c r="G1052" s="9"/>
      <c r="H1052" s="9"/>
      <c r="I1052" s="9"/>
      <c r="J1052" s="9"/>
      <c r="K1052" s="9"/>
    </row>
    <row r="1053" spans="1:11" ht="15" hidden="1" customHeight="1" x14ac:dyDescent="0.25">
      <c r="A1053" s="9"/>
      <c r="B1053" s="9"/>
      <c r="C1053" s="9"/>
      <c r="D1053" s="9"/>
      <c r="E1053" s="9"/>
      <c r="F1053" s="9"/>
      <c r="G1053" s="9"/>
      <c r="H1053" s="9"/>
      <c r="I1053" s="9"/>
      <c r="J1053" s="9"/>
      <c r="K1053" s="9"/>
    </row>
    <row r="1054" spans="1:11" ht="15" hidden="1" customHeight="1" x14ac:dyDescent="0.25">
      <c r="A1054" s="9"/>
      <c r="B1054" s="9"/>
      <c r="C1054" s="9"/>
      <c r="D1054" s="9"/>
      <c r="E1054" s="9"/>
      <c r="F1054" s="9"/>
      <c r="G1054" s="9"/>
      <c r="H1054" s="9"/>
      <c r="I1054" s="9"/>
      <c r="J1054" s="9"/>
      <c r="K1054" s="9"/>
    </row>
    <row r="1055" spans="1:11" ht="15" hidden="1" customHeight="1" x14ac:dyDescent="0.25">
      <c r="A1055" s="9"/>
      <c r="B1055" s="9"/>
      <c r="C1055" s="9"/>
      <c r="D1055" s="9"/>
      <c r="E1055" s="9"/>
      <c r="F1055" s="9"/>
      <c r="G1055" s="9"/>
      <c r="H1055" s="9"/>
      <c r="I1055" s="9"/>
      <c r="J1055" s="9"/>
      <c r="K1055" s="9"/>
    </row>
    <row r="1056" spans="1:11" ht="15" hidden="1" customHeight="1" x14ac:dyDescent="0.25">
      <c r="A1056" s="9"/>
      <c r="B1056" s="9"/>
      <c r="C1056" s="9"/>
      <c r="D1056" s="9"/>
      <c r="E1056" s="9"/>
      <c r="F1056" s="9"/>
      <c r="G1056" s="9"/>
      <c r="H1056" s="9"/>
      <c r="I1056" s="9"/>
      <c r="J1056" s="9"/>
      <c r="K1056" s="9"/>
    </row>
    <row r="1057" spans="1:11" ht="15" hidden="1" customHeight="1" x14ac:dyDescent="0.25">
      <c r="A1057" s="9"/>
      <c r="B1057" s="9"/>
      <c r="C1057" s="9"/>
      <c r="D1057" s="9"/>
      <c r="E1057" s="9"/>
      <c r="F1057" s="9"/>
      <c r="G1057" s="9"/>
      <c r="H1057" s="9"/>
      <c r="I1057" s="9"/>
      <c r="J1057" s="9"/>
      <c r="K1057" s="9"/>
    </row>
    <row r="1058" spans="1:11" ht="15" hidden="1" customHeight="1" x14ac:dyDescent="0.25">
      <c r="A1058" s="9"/>
      <c r="B1058" s="9"/>
      <c r="C1058" s="9"/>
      <c r="D1058" s="9"/>
      <c r="E1058" s="9"/>
      <c r="F1058" s="9"/>
      <c r="G1058" s="9"/>
      <c r="H1058" s="9"/>
      <c r="I1058" s="9"/>
      <c r="J1058" s="9"/>
      <c r="K1058" s="9"/>
    </row>
    <row r="1059" spans="1:11" ht="15" hidden="1" customHeight="1" x14ac:dyDescent="0.25">
      <c r="A1059" s="9"/>
      <c r="B1059" s="9"/>
      <c r="C1059" s="9"/>
      <c r="D1059" s="9"/>
      <c r="E1059" s="9"/>
      <c r="F1059" s="9"/>
      <c r="G1059" s="9"/>
      <c r="H1059" s="9"/>
      <c r="I1059" s="9"/>
      <c r="J1059" s="9"/>
      <c r="K1059" s="9"/>
    </row>
    <row r="1060" spans="1:11" ht="15" hidden="1" customHeight="1" x14ac:dyDescent="0.25">
      <c r="A1060" s="9"/>
      <c r="B1060" s="9"/>
      <c r="C1060" s="9"/>
      <c r="D1060" s="9"/>
      <c r="E1060" s="9"/>
      <c r="F1060" s="9"/>
      <c r="G1060" s="9"/>
      <c r="H1060" s="9"/>
      <c r="I1060" s="9"/>
      <c r="J1060" s="9"/>
      <c r="K1060" s="9"/>
    </row>
    <row r="1061" spans="1:11" ht="15" hidden="1" customHeight="1" x14ac:dyDescent="0.25">
      <c r="A1061" s="9"/>
      <c r="B1061" s="9"/>
      <c r="C1061" s="9"/>
      <c r="D1061" s="9"/>
      <c r="E1061" s="9"/>
      <c r="F1061" s="9"/>
      <c r="G1061" s="9"/>
      <c r="H1061" s="9"/>
      <c r="I1061" s="9"/>
      <c r="J1061" s="9"/>
      <c r="K1061" s="9"/>
    </row>
    <row r="1062" spans="1:11" ht="15" hidden="1" customHeight="1" x14ac:dyDescent="0.25">
      <c r="A1062" s="9"/>
      <c r="B1062" s="9"/>
      <c r="C1062" s="9"/>
      <c r="D1062" s="9"/>
      <c r="E1062" s="9"/>
      <c r="F1062" s="9"/>
      <c r="G1062" s="9"/>
      <c r="H1062" s="9"/>
      <c r="I1062" s="9"/>
      <c r="J1062" s="9"/>
      <c r="K1062" s="9"/>
    </row>
    <row r="1063" spans="1:11" ht="15" hidden="1" customHeight="1" x14ac:dyDescent="0.25">
      <c r="A1063" s="9"/>
      <c r="B1063" s="9"/>
      <c r="C1063" s="9"/>
      <c r="D1063" s="9"/>
      <c r="E1063" s="9"/>
      <c r="F1063" s="9"/>
      <c r="G1063" s="9"/>
      <c r="H1063" s="9"/>
      <c r="I1063" s="9"/>
      <c r="J1063" s="9"/>
      <c r="K1063" s="9"/>
    </row>
    <row r="1064" spans="1:11" ht="15" hidden="1" customHeight="1" x14ac:dyDescent="0.25">
      <c r="A1064" s="9"/>
      <c r="B1064" s="9"/>
      <c r="C1064" s="9"/>
      <c r="D1064" s="9"/>
      <c r="E1064" s="9"/>
      <c r="F1064" s="9"/>
      <c r="G1064" s="9"/>
      <c r="H1064" s="9"/>
      <c r="I1064" s="9"/>
      <c r="J1064" s="9"/>
      <c r="K1064" s="9"/>
    </row>
    <row r="1065" spans="1:11" ht="15" hidden="1" customHeight="1" x14ac:dyDescent="0.25">
      <c r="A1065" s="9"/>
      <c r="B1065" s="9"/>
      <c r="C1065" s="9"/>
      <c r="D1065" s="9"/>
      <c r="E1065" s="9"/>
      <c r="F1065" s="9"/>
      <c r="G1065" s="9"/>
      <c r="H1065" s="9"/>
      <c r="I1065" s="9"/>
      <c r="J1065" s="9"/>
      <c r="K1065" s="9"/>
    </row>
    <row r="1066" spans="1:11" ht="15" hidden="1" customHeight="1" x14ac:dyDescent="0.25">
      <c r="A1066" s="9"/>
      <c r="B1066" s="9"/>
      <c r="C1066" s="9"/>
      <c r="D1066" s="9"/>
      <c r="E1066" s="9"/>
      <c r="F1066" s="9"/>
      <c r="G1066" s="9"/>
      <c r="H1066" s="9"/>
      <c r="I1066" s="9"/>
      <c r="J1066" s="9"/>
      <c r="K1066" s="9"/>
    </row>
    <row r="1067" spans="1:11" ht="15" hidden="1" customHeight="1" x14ac:dyDescent="0.25">
      <c r="A1067" s="9"/>
      <c r="B1067" s="9"/>
      <c r="C1067" s="9"/>
      <c r="D1067" s="9"/>
      <c r="E1067" s="9"/>
      <c r="F1067" s="9"/>
      <c r="G1067" s="9"/>
      <c r="H1067" s="9"/>
      <c r="I1067" s="9"/>
      <c r="J1067" s="9"/>
      <c r="K1067" s="9"/>
    </row>
    <row r="1068" spans="1:11" ht="15" hidden="1" customHeight="1" x14ac:dyDescent="0.25">
      <c r="A1068" s="9"/>
      <c r="B1068" s="9"/>
      <c r="C1068" s="9"/>
      <c r="D1068" s="9"/>
      <c r="E1068" s="9"/>
      <c r="F1068" s="9"/>
      <c r="G1068" s="9"/>
      <c r="H1068" s="9"/>
      <c r="I1068" s="9"/>
      <c r="J1068" s="9"/>
      <c r="K1068" s="9"/>
    </row>
    <row r="1069" spans="1:11" ht="15" hidden="1" customHeight="1" x14ac:dyDescent="0.25">
      <c r="A1069" s="9"/>
      <c r="B1069" s="9"/>
      <c r="C1069" s="9"/>
      <c r="D1069" s="9"/>
      <c r="E1069" s="9"/>
      <c r="F1069" s="9"/>
      <c r="G1069" s="9"/>
      <c r="H1069" s="9"/>
      <c r="I1069" s="9"/>
      <c r="J1069" s="9"/>
      <c r="K1069" s="9"/>
    </row>
    <row r="1070" spans="1:11" ht="15" hidden="1" customHeight="1" x14ac:dyDescent="0.25">
      <c r="A1070" s="9"/>
      <c r="B1070" s="9"/>
      <c r="C1070" s="9"/>
      <c r="D1070" s="9"/>
      <c r="E1070" s="9"/>
      <c r="F1070" s="9"/>
      <c r="G1070" s="9"/>
      <c r="H1070" s="9"/>
      <c r="I1070" s="9"/>
      <c r="J1070" s="9"/>
      <c r="K1070" s="9"/>
    </row>
    <row r="1071" spans="1:11" ht="15" hidden="1" customHeight="1" x14ac:dyDescent="0.25">
      <c r="A1071" s="9"/>
      <c r="B1071" s="9"/>
      <c r="C1071" s="9"/>
      <c r="D1071" s="9"/>
      <c r="E1071" s="9"/>
      <c r="F1071" s="9"/>
      <c r="G1071" s="9"/>
      <c r="H1071" s="9"/>
      <c r="I1071" s="9"/>
      <c r="J1071" s="9"/>
      <c r="K1071" s="9"/>
    </row>
    <row r="1072" spans="1:11" ht="15" hidden="1" customHeight="1" x14ac:dyDescent="0.25">
      <c r="A1072" s="9"/>
      <c r="B1072" s="9"/>
      <c r="C1072" s="9"/>
      <c r="D1072" s="9"/>
      <c r="E1072" s="9"/>
      <c r="F1072" s="9"/>
      <c r="G1072" s="9"/>
      <c r="H1072" s="9"/>
      <c r="I1072" s="9"/>
      <c r="J1072" s="9"/>
      <c r="K1072" s="9"/>
    </row>
    <row r="1073" spans="1:11" ht="15" hidden="1" customHeight="1" x14ac:dyDescent="0.25">
      <c r="A1073" s="9"/>
      <c r="B1073" s="9"/>
      <c r="C1073" s="9"/>
      <c r="D1073" s="9"/>
      <c r="E1073" s="9"/>
      <c r="F1073" s="9"/>
      <c r="G1073" s="9"/>
      <c r="H1073" s="9"/>
      <c r="I1073" s="9"/>
      <c r="J1073" s="9"/>
      <c r="K1073" s="9"/>
    </row>
    <row r="1074" spans="1:11" ht="15" hidden="1" customHeight="1" x14ac:dyDescent="0.25">
      <c r="A1074" s="9"/>
      <c r="B1074" s="9"/>
      <c r="C1074" s="9"/>
      <c r="D1074" s="9"/>
      <c r="E1074" s="9"/>
      <c r="F1074" s="9"/>
      <c r="G1074" s="9"/>
      <c r="H1074" s="9"/>
      <c r="I1074" s="9"/>
      <c r="J1074" s="9"/>
      <c r="K1074" s="9"/>
    </row>
    <row r="1075" spans="1:11" ht="15" hidden="1" customHeight="1" x14ac:dyDescent="0.25">
      <c r="A1075" s="9"/>
      <c r="B1075" s="9"/>
      <c r="C1075" s="9"/>
      <c r="D1075" s="9"/>
      <c r="E1075" s="9"/>
      <c r="F1075" s="9"/>
      <c r="G1075" s="9"/>
      <c r="H1075" s="9"/>
      <c r="I1075" s="9"/>
      <c r="J1075" s="9"/>
      <c r="K1075" s="9"/>
    </row>
    <row r="1076" spans="1:11" ht="15" hidden="1" customHeight="1" x14ac:dyDescent="0.25">
      <c r="A1076" s="9"/>
      <c r="B1076" s="9"/>
      <c r="C1076" s="9"/>
      <c r="D1076" s="9"/>
      <c r="E1076" s="9"/>
      <c r="F1076" s="9"/>
      <c r="G1076" s="9"/>
      <c r="H1076" s="9"/>
      <c r="I1076" s="9"/>
      <c r="J1076" s="9"/>
      <c r="K1076" s="9"/>
    </row>
    <row r="1077" spans="1:11" ht="15" hidden="1" customHeight="1" x14ac:dyDescent="0.25">
      <c r="A1077" s="9"/>
      <c r="B1077" s="9"/>
      <c r="C1077" s="9"/>
      <c r="D1077" s="9"/>
      <c r="E1077" s="9"/>
      <c r="F1077" s="9"/>
      <c r="G1077" s="9"/>
      <c r="H1077" s="9"/>
      <c r="I1077" s="9"/>
      <c r="J1077" s="9"/>
      <c r="K1077" s="9"/>
    </row>
    <row r="1078" spans="1:11" ht="15" hidden="1" customHeight="1" x14ac:dyDescent="0.25">
      <c r="A1078" s="9"/>
      <c r="B1078" s="9"/>
      <c r="C1078" s="9"/>
      <c r="D1078" s="9"/>
      <c r="E1078" s="9"/>
      <c r="F1078" s="9"/>
      <c r="G1078" s="9"/>
      <c r="H1078" s="9"/>
      <c r="I1078" s="9"/>
      <c r="J1078" s="9"/>
      <c r="K1078" s="9"/>
    </row>
    <row r="1079" spans="1:11" ht="15" hidden="1" customHeight="1" x14ac:dyDescent="0.25">
      <c r="A1079" s="9"/>
      <c r="B1079" s="9"/>
      <c r="C1079" s="9"/>
      <c r="D1079" s="9"/>
      <c r="E1079" s="9"/>
      <c r="F1079" s="9"/>
      <c r="G1079" s="9"/>
      <c r="H1079" s="9"/>
      <c r="I1079" s="9"/>
      <c r="J1079" s="9"/>
      <c r="K1079" s="9"/>
    </row>
    <row r="1080" spans="1:11" ht="15" hidden="1" customHeight="1" x14ac:dyDescent="0.25">
      <c r="A1080" s="9"/>
      <c r="B1080" s="9"/>
      <c r="C1080" s="9"/>
      <c r="D1080" s="9"/>
      <c r="E1080" s="9"/>
      <c r="F1080" s="9"/>
      <c r="G1080" s="9"/>
      <c r="H1080" s="9"/>
      <c r="I1080" s="9"/>
      <c r="J1080" s="9"/>
      <c r="K1080" s="9"/>
    </row>
    <row r="1081" spans="1:11" ht="15" hidden="1" customHeight="1" x14ac:dyDescent="0.25">
      <c r="A1081" s="9"/>
      <c r="B1081" s="9"/>
      <c r="C1081" s="9"/>
      <c r="D1081" s="9"/>
      <c r="E1081" s="9"/>
      <c r="F1081" s="9"/>
      <c r="G1081" s="9"/>
      <c r="H1081" s="9"/>
      <c r="I1081" s="9"/>
      <c r="J1081" s="9"/>
      <c r="K1081" s="9"/>
    </row>
    <row r="1082" spans="1:11" ht="15" hidden="1" customHeight="1" x14ac:dyDescent="0.25">
      <c r="A1082" s="9"/>
      <c r="B1082" s="9"/>
      <c r="C1082" s="9"/>
      <c r="D1082" s="9"/>
      <c r="E1082" s="9"/>
      <c r="F1082" s="9"/>
      <c r="G1082" s="9"/>
      <c r="H1082" s="9"/>
      <c r="I1082" s="9"/>
      <c r="J1082" s="9"/>
      <c r="K1082" s="9"/>
    </row>
    <row r="1083" spans="1:11" ht="15" hidden="1" customHeight="1" x14ac:dyDescent="0.25">
      <c r="A1083" s="9"/>
      <c r="B1083" s="9"/>
      <c r="C1083" s="9"/>
      <c r="D1083" s="9"/>
      <c r="E1083" s="9"/>
      <c r="F1083" s="9"/>
      <c r="G1083" s="9"/>
      <c r="H1083" s="9"/>
      <c r="I1083" s="9"/>
      <c r="J1083" s="9"/>
      <c r="K1083" s="9"/>
    </row>
    <row r="1084" spans="1:11" ht="15" hidden="1" customHeight="1" x14ac:dyDescent="0.25">
      <c r="A1084" s="9"/>
      <c r="B1084" s="9"/>
      <c r="C1084" s="9"/>
      <c r="D1084" s="9"/>
      <c r="E1084" s="9"/>
      <c r="F1084" s="9"/>
      <c r="G1084" s="9"/>
      <c r="H1084" s="9"/>
      <c r="I1084" s="9"/>
      <c r="J1084" s="9"/>
      <c r="K1084" s="9"/>
    </row>
    <row r="1085" spans="1:11" ht="15" hidden="1" customHeight="1" x14ac:dyDescent="0.25">
      <c r="A1085" s="9"/>
      <c r="B1085" s="9"/>
      <c r="C1085" s="9"/>
      <c r="D1085" s="9"/>
      <c r="E1085" s="9"/>
      <c r="F1085" s="9"/>
      <c r="G1085" s="9"/>
      <c r="H1085" s="9"/>
      <c r="I1085" s="9"/>
      <c r="J1085" s="9"/>
      <c r="K1085" s="9"/>
    </row>
    <row r="1086" spans="1:11" ht="15" hidden="1" customHeight="1" x14ac:dyDescent="0.25">
      <c r="A1086" s="9"/>
      <c r="B1086" s="9"/>
      <c r="C1086" s="9"/>
      <c r="D1086" s="9"/>
      <c r="E1086" s="9"/>
      <c r="F1086" s="9"/>
      <c r="G1086" s="9"/>
      <c r="H1086" s="9"/>
      <c r="I1086" s="9"/>
      <c r="J1086" s="9"/>
      <c r="K1086" s="9"/>
    </row>
    <row r="1087" spans="1:11" ht="15" hidden="1" customHeight="1" x14ac:dyDescent="0.25">
      <c r="A1087" s="9"/>
      <c r="B1087" s="9"/>
      <c r="C1087" s="9"/>
      <c r="D1087" s="9"/>
      <c r="E1087" s="9"/>
      <c r="F1087" s="9"/>
      <c r="G1087" s="9"/>
      <c r="H1087" s="9"/>
      <c r="I1087" s="9"/>
      <c r="J1087" s="9"/>
      <c r="K1087" s="9"/>
    </row>
    <row r="1088" spans="1:11" ht="15" hidden="1" customHeight="1" x14ac:dyDescent="0.25">
      <c r="A1088" s="9"/>
      <c r="B1088" s="9"/>
      <c r="C1088" s="9"/>
      <c r="D1088" s="9"/>
      <c r="E1088" s="9"/>
      <c r="F1088" s="9"/>
      <c r="G1088" s="9"/>
      <c r="H1088" s="9"/>
      <c r="I1088" s="9"/>
      <c r="J1088" s="9"/>
      <c r="K1088" s="9"/>
    </row>
    <row r="1089" spans="1:11" ht="15" hidden="1" customHeight="1" x14ac:dyDescent="0.25">
      <c r="A1089" s="9"/>
      <c r="B1089" s="9"/>
      <c r="C1089" s="9"/>
      <c r="D1089" s="9"/>
      <c r="E1089" s="9"/>
      <c r="F1089" s="9"/>
      <c r="G1089" s="9"/>
      <c r="H1089" s="9"/>
      <c r="I1089" s="9"/>
      <c r="J1089" s="9"/>
      <c r="K1089" s="9"/>
    </row>
    <row r="1090" spans="1:11" ht="15" hidden="1" customHeight="1" x14ac:dyDescent="0.25">
      <c r="A1090" s="9"/>
      <c r="B1090" s="9"/>
      <c r="C1090" s="9"/>
      <c r="D1090" s="9"/>
      <c r="E1090" s="9"/>
      <c r="F1090" s="9"/>
      <c r="G1090" s="9"/>
      <c r="H1090" s="9"/>
      <c r="I1090" s="9"/>
      <c r="J1090" s="9"/>
      <c r="K1090" s="9"/>
    </row>
    <row r="1091" spans="1:11" ht="15" hidden="1" customHeight="1" x14ac:dyDescent="0.25">
      <c r="A1091" s="9"/>
      <c r="B1091" s="9"/>
      <c r="C1091" s="9"/>
      <c r="D1091" s="9"/>
      <c r="E1091" s="9"/>
      <c r="F1091" s="9"/>
      <c r="G1091" s="9"/>
      <c r="H1091" s="9"/>
      <c r="I1091" s="9"/>
      <c r="J1091" s="9"/>
      <c r="K1091" s="9"/>
    </row>
    <row r="1092" spans="1:11" ht="15" hidden="1" customHeight="1" x14ac:dyDescent="0.25">
      <c r="A1092" s="9"/>
      <c r="B1092" s="9"/>
      <c r="C1092" s="9"/>
      <c r="D1092" s="9"/>
      <c r="E1092" s="9"/>
      <c r="F1092" s="9"/>
      <c r="G1092" s="9"/>
      <c r="H1092" s="9"/>
      <c r="I1092" s="9"/>
      <c r="J1092" s="9"/>
      <c r="K1092" s="9"/>
    </row>
    <row r="1093" spans="1:11" ht="15" hidden="1" customHeight="1" x14ac:dyDescent="0.25">
      <c r="A1093" s="9"/>
      <c r="B1093" s="9"/>
      <c r="C1093" s="9"/>
      <c r="D1093" s="9"/>
      <c r="E1093" s="9"/>
      <c r="F1093" s="9"/>
      <c r="G1093" s="9"/>
      <c r="H1093" s="9"/>
      <c r="I1093" s="9"/>
      <c r="J1093" s="9"/>
      <c r="K1093" s="9"/>
    </row>
    <row r="1094" spans="1:11" ht="15" hidden="1" customHeight="1" x14ac:dyDescent="0.25">
      <c r="A1094" s="9"/>
      <c r="B1094" s="9"/>
      <c r="C1094" s="9"/>
      <c r="D1094" s="9"/>
      <c r="E1094" s="9"/>
      <c r="F1094" s="9"/>
      <c r="G1094" s="9"/>
      <c r="H1094" s="9"/>
      <c r="I1094" s="9"/>
      <c r="J1094" s="9"/>
      <c r="K1094" s="9"/>
    </row>
    <row r="1095" spans="1:11" ht="15" hidden="1" customHeight="1" x14ac:dyDescent="0.25">
      <c r="A1095" s="9"/>
      <c r="B1095" s="9"/>
      <c r="C1095" s="9"/>
      <c r="D1095" s="9"/>
      <c r="E1095" s="9"/>
      <c r="F1095" s="9"/>
      <c r="G1095" s="9"/>
      <c r="H1095" s="9"/>
      <c r="I1095" s="9"/>
      <c r="J1095" s="9"/>
      <c r="K1095" s="9"/>
    </row>
    <row r="1096" spans="1:11" ht="15" hidden="1" customHeight="1" x14ac:dyDescent="0.25">
      <c r="A1096" s="9"/>
      <c r="B1096" s="9"/>
      <c r="C1096" s="9"/>
      <c r="D1096" s="9"/>
      <c r="E1096" s="9"/>
      <c r="F1096" s="9"/>
      <c r="G1096" s="9"/>
      <c r="H1096" s="9"/>
      <c r="I1096" s="9"/>
      <c r="J1096" s="9"/>
      <c r="K1096" s="9"/>
    </row>
    <row r="1097" spans="1:11" ht="15" hidden="1" customHeight="1" x14ac:dyDescent="0.25">
      <c r="A1097" s="9"/>
      <c r="B1097" s="9"/>
      <c r="C1097" s="9"/>
      <c r="D1097" s="9"/>
      <c r="E1097" s="9"/>
      <c r="F1097" s="9"/>
      <c r="G1097" s="9"/>
      <c r="H1097" s="9"/>
      <c r="I1097" s="9"/>
      <c r="J1097" s="9"/>
      <c r="K1097" s="9"/>
    </row>
    <row r="1098" spans="1:11" ht="15" hidden="1" customHeight="1" x14ac:dyDescent="0.25">
      <c r="A1098" s="9"/>
      <c r="B1098" s="9"/>
      <c r="C1098" s="9"/>
      <c r="D1098" s="9"/>
      <c r="E1098" s="9"/>
      <c r="F1098" s="9"/>
      <c r="G1098" s="9"/>
      <c r="H1098" s="9"/>
      <c r="I1098" s="9"/>
      <c r="J1098" s="9"/>
      <c r="K1098" s="9"/>
    </row>
    <row r="1099" spans="1:11" ht="15" hidden="1" customHeight="1" x14ac:dyDescent="0.25">
      <c r="A1099" s="9"/>
      <c r="B1099" s="9"/>
      <c r="C1099" s="9"/>
      <c r="D1099" s="9"/>
      <c r="E1099" s="9"/>
      <c r="F1099" s="9"/>
      <c r="G1099" s="9"/>
      <c r="H1099" s="9"/>
      <c r="I1099" s="9"/>
      <c r="J1099" s="9"/>
      <c r="K1099" s="9"/>
    </row>
    <row r="1100" spans="1:11" ht="15" hidden="1" customHeight="1" x14ac:dyDescent="0.25">
      <c r="A1100" s="9"/>
      <c r="B1100" s="9"/>
      <c r="C1100" s="9"/>
      <c r="D1100" s="9"/>
      <c r="E1100" s="9"/>
      <c r="F1100" s="9"/>
      <c r="G1100" s="9"/>
      <c r="H1100" s="9"/>
      <c r="I1100" s="9"/>
      <c r="J1100" s="9"/>
      <c r="K1100" s="9"/>
    </row>
    <row r="1101" spans="1:11" ht="15" hidden="1" customHeight="1" x14ac:dyDescent="0.25">
      <c r="A1101" s="9"/>
      <c r="B1101" s="9"/>
      <c r="C1101" s="9"/>
      <c r="D1101" s="9"/>
      <c r="E1101" s="9"/>
      <c r="F1101" s="9"/>
      <c r="G1101" s="9"/>
      <c r="H1101" s="9"/>
      <c r="I1101" s="9"/>
      <c r="J1101" s="9"/>
      <c r="K1101" s="9"/>
    </row>
    <row r="1102" spans="1:11" ht="15" hidden="1" customHeight="1" x14ac:dyDescent="0.25">
      <c r="A1102" s="9"/>
      <c r="B1102" s="9"/>
      <c r="C1102" s="9"/>
      <c r="D1102" s="9"/>
      <c r="E1102" s="9"/>
      <c r="F1102" s="9"/>
      <c r="G1102" s="9"/>
      <c r="H1102" s="9"/>
      <c r="I1102" s="9"/>
      <c r="J1102" s="9"/>
      <c r="K1102" s="9"/>
    </row>
    <row r="1103" spans="1:11" ht="15" hidden="1" customHeight="1" x14ac:dyDescent="0.25">
      <c r="A1103" s="9"/>
      <c r="B1103" s="9"/>
      <c r="C1103" s="9"/>
      <c r="D1103" s="9"/>
      <c r="E1103" s="9"/>
      <c r="F1103" s="9"/>
      <c r="G1103" s="9"/>
      <c r="H1103" s="9"/>
      <c r="I1103" s="9"/>
      <c r="J1103" s="9"/>
      <c r="K1103" s="9"/>
    </row>
    <row r="1104" spans="1:11" ht="15" hidden="1" customHeight="1" x14ac:dyDescent="0.25">
      <c r="A1104" s="9"/>
      <c r="B1104" s="9"/>
      <c r="C1104" s="9"/>
      <c r="D1104" s="9"/>
      <c r="E1104" s="9"/>
      <c r="F1104" s="9"/>
      <c r="G1104" s="9"/>
      <c r="H1104" s="9"/>
      <c r="I1104" s="9"/>
      <c r="J1104" s="9"/>
      <c r="K1104" s="9"/>
    </row>
    <row r="1105" spans="1:11" ht="15" hidden="1" customHeight="1" x14ac:dyDescent="0.25">
      <c r="A1105" s="9"/>
      <c r="B1105" s="9"/>
      <c r="C1105" s="9"/>
      <c r="D1105" s="9"/>
      <c r="E1105" s="9"/>
      <c r="F1105" s="9"/>
      <c r="G1105" s="9"/>
      <c r="H1105" s="9"/>
      <c r="I1105" s="9"/>
      <c r="J1105" s="9"/>
      <c r="K1105" s="9"/>
    </row>
    <row r="1106" spans="1:11" ht="15" hidden="1" customHeight="1" x14ac:dyDescent="0.25">
      <c r="A1106" s="9"/>
      <c r="B1106" s="9"/>
      <c r="C1106" s="9"/>
      <c r="D1106" s="9"/>
      <c r="E1106" s="9"/>
      <c r="F1106" s="9"/>
      <c r="G1106" s="9"/>
      <c r="H1106" s="9"/>
      <c r="I1106" s="9"/>
      <c r="J1106" s="9"/>
      <c r="K1106" s="9"/>
    </row>
    <row r="1107" spans="1:11" ht="15" hidden="1" customHeight="1" x14ac:dyDescent="0.25">
      <c r="A1107" s="9"/>
      <c r="B1107" s="9"/>
      <c r="C1107" s="9"/>
      <c r="D1107" s="9"/>
      <c r="E1107" s="9"/>
      <c r="F1107" s="9"/>
      <c r="G1107" s="9"/>
      <c r="H1107" s="9"/>
      <c r="I1107" s="9"/>
      <c r="J1107" s="9"/>
      <c r="K1107" s="9"/>
    </row>
    <row r="1108" spans="1:11" ht="15" hidden="1" customHeight="1" x14ac:dyDescent="0.25">
      <c r="A1108" s="9"/>
      <c r="B1108" s="9"/>
      <c r="C1108" s="9"/>
      <c r="D1108" s="9"/>
      <c r="E1108" s="9"/>
      <c r="F1108" s="9"/>
      <c r="G1108" s="9"/>
      <c r="H1108" s="9"/>
      <c r="I1108" s="9"/>
      <c r="J1108" s="9"/>
      <c r="K1108" s="9"/>
    </row>
    <row r="1109" spans="1:11" ht="15" hidden="1" customHeight="1" x14ac:dyDescent="0.25">
      <c r="A1109" s="9"/>
      <c r="B1109" s="9"/>
      <c r="C1109" s="9"/>
      <c r="D1109" s="9"/>
      <c r="E1109" s="9"/>
      <c r="F1109" s="9"/>
      <c r="G1109" s="9"/>
      <c r="H1109" s="9"/>
      <c r="I1109" s="9"/>
      <c r="J1109" s="9"/>
      <c r="K1109" s="9"/>
    </row>
    <row r="1110" spans="1:11" ht="15" hidden="1" customHeight="1" x14ac:dyDescent="0.25">
      <c r="A1110" s="9"/>
      <c r="B1110" s="9"/>
      <c r="C1110" s="9"/>
      <c r="D1110" s="9"/>
      <c r="E1110" s="9"/>
      <c r="F1110" s="9"/>
      <c r="G1110" s="9"/>
      <c r="H1110" s="9"/>
      <c r="I1110" s="9"/>
      <c r="J1110" s="9"/>
      <c r="K1110" s="9"/>
    </row>
    <row r="1111" spans="1:11" ht="15" hidden="1" customHeight="1" x14ac:dyDescent="0.25">
      <c r="A1111" s="9"/>
      <c r="B1111" s="9"/>
      <c r="C1111" s="9"/>
      <c r="D1111" s="9"/>
      <c r="E1111" s="9"/>
      <c r="F1111" s="9"/>
      <c r="G1111" s="9"/>
      <c r="H1111" s="9"/>
      <c r="I1111" s="9"/>
      <c r="J1111" s="9"/>
      <c r="K1111" s="9"/>
    </row>
    <row r="1112" spans="1:11" ht="19.5" hidden="1" customHeight="1" x14ac:dyDescent="0.25">
      <c r="A1112" s="9"/>
      <c r="B1112" s="9"/>
      <c r="C1112" s="9"/>
      <c r="D1112" s="9"/>
      <c r="E1112" s="9"/>
      <c r="F1112" s="9"/>
      <c r="G1112" s="9"/>
      <c r="H1112" s="9"/>
      <c r="I1112" s="9"/>
      <c r="J1112" s="9"/>
      <c r="K1112" s="9"/>
    </row>
    <row r="1113" spans="1:11" ht="11.25" x14ac:dyDescent="0.25">
      <c r="A1113" s="9"/>
      <c r="B1113" s="9"/>
      <c r="C1113" s="9"/>
      <c r="D1113" s="9"/>
      <c r="E1113" s="9"/>
      <c r="F1113" s="9"/>
      <c r="G1113" s="9"/>
      <c r="H1113" s="9"/>
      <c r="I1113" s="9"/>
      <c r="J1113" s="9"/>
      <c r="K1113" s="9"/>
    </row>
    <row r="1114" spans="1:11" ht="11.25" x14ac:dyDescent="0.25">
      <c r="A1114" s="9"/>
      <c r="B1114" s="9"/>
      <c r="C1114" s="9"/>
      <c r="D1114" s="9"/>
      <c r="E1114" s="9"/>
      <c r="F1114" s="9"/>
      <c r="G1114" s="9"/>
      <c r="H1114" s="9"/>
      <c r="I1114" s="9"/>
      <c r="J1114" s="9"/>
      <c r="K1114" s="9"/>
    </row>
    <row r="1115" spans="1:11" x14ac:dyDescent="0.25"/>
    <row r="1116" spans="1:11" x14ac:dyDescent="0.25"/>
    <row r="1117" spans="1:11" x14ac:dyDescent="0.25"/>
    <row r="1118" spans="1:11" x14ac:dyDescent="0.25"/>
    <row r="1119" spans="1:11" x14ac:dyDescent="0.25"/>
    <row r="1120" spans="1:11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148"/>
  <sheetViews>
    <sheetView zoomScaleNormal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C10" sqref="C10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140625" style="7"/>
    <col min="4" max="4" width="12.28515625" style="107" customWidth="1"/>
    <col min="5" max="11" width="9.140625" style="7" customWidth="1"/>
    <col min="12" max="31" width="9.140625" style="9" customWidth="1"/>
    <col min="32" max="32" width="9.5703125" style="9" bestFit="1" customWidth="1"/>
    <col min="33" max="50" width="9.140625" style="9"/>
    <col min="51" max="57" width="9.140625" style="9" customWidth="1"/>
    <col min="58" max="16384" width="9.140625" style="9"/>
  </cols>
  <sheetData>
    <row r="1" spans="1:12" ht="14.25" customHeigh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2" ht="23.25" x14ac:dyDescent="0.25">
      <c r="A2" s="3"/>
      <c r="B2" s="10" t="s">
        <v>536</v>
      </c>
      <c r="C2" s="11"/>
      <c r="D2" s="8"/>
      <c r="E2" s="3"/>
      <c r="F2" s="3"/>
      <c r="G2" s="3"/>
      <c r="H2" s="3"/>
      <c r="I2" s="3"/>
      <c r="J2" s="3"/>
      <c r="K2" s="3"/>
    </row>
    <row r="3" spans="1:12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2" ht="11.25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</row>
    <row r="5" spans="1:12" ht="11.25" customHeight="1" thickTop="1" x14ac:dyDescent="0.25">
      <c r="A5" s="4"/>
      <c r="B5" s="97"/>
      <c r="C5" s="97"/>
      <c r="D5" s="98"/>
      <c r="E5" s="218"/>
      <c r="F5" s="218"/>
      <c r="G5" s="218"/>
      <c r="H5" s="218"/>
      <c r="I5" s="218"/>
      <c r="J5" s="218"/>
      <c r="K5" s="218"/>
    </row>
    <row r="6" spans="1:12" ht="11.25" customHeight="1" x14ac:dyDescent="0.25">
      <c r="A6" s="4"/>
      <c r="B6" s="17" t="s">
        <v>537</v>
      </c>
      <c r="C6" s="18"/>
      <c r="D6" s="106"/>
      <c r="E6" s="18"/>
      <c r="F6" s="18"/>
      <c r="G6" s="18"/>
      <c r="H6" s="18"/>
      <c r="I6" s="18"/>
      <c r="J6" s="18"/>
      <c r="K6" s="18"/>
      <c r="L6" s="18"/>
    </row>
    <row r="7" spans="1:12" ht="11.25" customHeight="1" x14ac:dyDescent="0.25">
      <c r="A7" s="39"/>
      <c r="B7" s="51" t="s">
        <v>538</v>
      </c>
      <c r="C7" s="39"/>
      <c r="D7" s="219" t="s">
        <v>539</v>
      </c>
      <c r="E7" s="42" t="s">
        <v>1</v>
      </c>
      <c r="F7" s="42" t="s">
        <v>1</v>
      </c>
      <c r="G7" s="42" t="s">
        <v>1</v>
      </c>
      <c r="H7" s="42" t="s">
        <v>1</v>
      </c>
      <c r="I7" s="42" t="s">
        <v>1</v>
      </c>
      <c r="J7" s="220">
        <v>613717</v>
      </c>
      <c r="K7" s="220">
        <v>612669</v>
      </c>
      <c r="L7" s="42">
        <v>682645</v>
      </c>
    </row>
    <row r="8" spans="1:12" ht="11.25" x14ac:dyDescent="0.25">
      <c r="A8" s="4"/>
      <c r="B8" s="21" t="s">
        <v>89</v>
      </c>
      <c r="C8" s="22"/>
      <c r="D8" s="20" t="s">
        <v>539</v>
      </c>
      <c r="E8" s="9" t="s">
        <v>1</v>
      </c>
      <c r="F8" s="9" t="s">
        <v>1</v>
      </c>
      <c r="G8" s="9" t="s">
        <v>1</v>
      </c>
      <c r="H8" s="9" t="s">
        <v>1</v>
      </c>
      <c r="I8" s="9" t="s">
        <v>1</v>
      </c>
      <c r="J8" s="9">
        <v>287144</v>
      </c>
      <c r="K8" s="9">
        <v>283912</v>
      </c>
      <c r="L8" s="9">
        <v>302564</v>
      </c>
    </row>
    <row r="9" spans="1:12" ht="11.25" x14ac:dyDescent="0.25">
      <c r="A9" s="4"/>
      <c r="B9" s="53" t="s">
        <v>90</v>
      </c>
      <c r="C9" s="22"/>
      <c r="D9" s="20" t="s">
        <v>539</v>
      </c>
      <c r="E9" s="9" t="s">
        <v>1</v>
      </c>
      <c r="F9" s="9" t="s">
        <v>1</v>
      </c>
      <c r="G9" s="9" t="s">
        <v>1</v>
      </c>
      <c r="H9" s="9" t="s">
        <v>1</v>
      </c>
      <c r="I9" s="9" t="s">
        <v>1</v>
      </c>
      <c r="J9" s="9">
        <v>286799</v>
      </c>
      <c r="K9" s="9">
        <v>283415</v>
      </c>
      <c r="L9" s="9">
        <v>301983</v>
      </c>
    </row>
    <row r="10" spans="1:12" ht="11.25" x14ac:dyDescent="0.25">
      <c r="A10" s="4"/>
      <c r="B10" s="53" t="s">
        <v>540</v>
      </c>
      <c r="C10" s="22"/>
      <c r="D10" s="20" t="s">
        <v>539</v>
      </c>
      <c r="E10" s="9" t="s">
        <v>1</v>
      </c>
      <c r="F10" s="9" t="s">
        <v>1</v>
      </c>
      <c r="G10" s="9" t="s">
        <v>1</v>
      </c>
      <c r="H10" s="9" t="s">
        <v>1</v>
      </c>
      <c r="I10" s="9" t="s">
        <v>1</v>
      </c>
      <c r="J10" s="9">
        <v>345</v>
      </c>
      <c r="K10" s="9">
        <v>497</v>
      </c>
      <c r="L10" s="9">
        <v>581</v>
      </c>
    </row>
    <row r="11" spans="1:12" ht="11.25" x14ac:dyDescent="0.25">
      <c r="A11" s="4"/>
      <c r="B11" s="21" t="s">
        <v>91</v>
      </c>
      <c r="C11" s="22"/>
      <c r="D11" s="20" t="s">
        <v>539</v>
      </c>
      <c r="E11" s="9" t="s">
        <v>1</v>
      </c>
      <c r="F11" s="9" t="s">
        <v>1</v>
      </c>
      <c r="G11" s="9" t="s">
        <v>1</v>
      </c>
      <c r="H11" s="9" t="s">
        <v>1</v>
      </c>
      <c r="I11" s="9" t="s">
        <v>1</v>
      </c>
      <c r="J11" s="9">
        <v>325719</v>
      </c>
      <c r="K11" s="9">
        <v>327785</v>
      </c>
      <c r="L11" s="9">
        <v>378885</v>
      </c>
    </row>
    <row r="12" spans="1:12" ht="11.25" x14ac:dyDescent="0.25">
      <c r="A12" s="4"/>
      <c r="B12" s="53" t="s">
        <v>92</v>
      </c>
      <c r="C12" s="19"/>
      <c r="D12" s="20" t="s">
        <v>539</v>
      </c>
      <c r="E12" s="9" t="s">
        <v>1</v>
      </c>
      <c r="F12" s="9" t="s">
        <v>1</v>
      </c>
      <c r="G12" s="9" t="s">
        <v>1</v>
      </c>
      <c r="H12" s="9" t="s">
        <v>1</v>
      </c>
      <c r="I12" s="9" t="s">
        <v>1</v>
      </c>
      <c r="J12" s="9">
        <v>248718</v>
      </c>
      <c r="K12" s="9">
        <v>254679</v>
      </c>
      <c r="L12" s="9">
        <v>281235</v>
      </c>
    </row>
    <row r="13" spans="1:12" ht="11.25" x14ac:dyDescent="0.25">
      <c r="A13" s="4"/>
      <c r="B13" s="53" t="s">
        <v>93</v>
      </c>
      <c r="C13" s="19"/>
      <c r="D13" s="24" t="s">
        <v>539</v>
      </c>
      <c r="E13" s="9" t="s">
        <v>1</v>
      </c>
      <c r="F13" s="9" t="s">
        <v>1</v>
      </c>
      <c r="G13" s="9" t="s">
        <v>1</v>
      </c>
      <c r="H13" s="9" t="s">
        <v>1</v>
      </c>
      <c r="I13" s="9" t="s">
        <v>1</v>
      </c>
      <c r="J13" s="9">
        <v>77001</v>
      </c>
      <c r="K13" s="9">
        <v>73106</v>
      </c>
      <c r="L13" s="9">
        <v>97650</v>
      </c>
    </row>
    <row r="14" spans="1:12" ht="11.25" x14ac:dyDescent="0.25">
      <c r="A14" s="4"/>
      <c r="B14" s="21" t="s">
        <v>94</v>
      </c>
      <c r="C14" s="19"/>
      <c r="D14" s="20" t="s">
        <v>539</v>
      </c>
      <c r="E14" s="9" t="s">
        <v>1</v>
      </c>
      <c r="F14" s="9" t="s">
        <v>1</v>
      </c>
      <c r="G14" s="9" t="s">
        <v>1</v>
      </c>
      <c r="H14" s="9" t="s">
        <v>1</v>
      </c>
      <c r="I14" s="9" t="s">
        <v>1</v>
      </c>
      <c r="J14" s="9">
        <v>854</v>
      </c>
      <c r="K14" s="9">
        <v>972</v>
      </c>
      <c r="L14" s="9">
        <v>1196</v>
      </c>
    </row>
    <row r="15" spans="1:12" ht="11.25" x14ac:dyDescent="0.25">
      <c r="A15" s="39"/>
      <c r="B15" s="41" t="s">
        <v>95</v>
      </c>
      <c r="C15" s="41"/>
      <c r="D15" s="24"/>
      <c r="E15" s="42"/>
      <c r="F15" s="42"/>
      <c r="G15" s="42"/>
      <c r="H15" s="42"/>
      <c r="I15" s="42"/>
      <c r="J15" s="42"/>
      <c r="K15" s="42"/>
    </row>
    <row r="16" spans="1:12" ht="11.25" x14ac:dyDescent="0.25">
      <c r="A16" s="4"/>
      <c r="B16" s="21" t="s">
        <v>541</v>
      </c>
      <c r="C16" s="19"/>
      <c r="D16" s="24" t="s">
        <v>539</v>
      </c>
      <c r="E16" s="9" t="s">
        <v>1</v>
      </c>
      <c r="F16" s="9" t="s">
        <v>1</v>
      </c>
      <c r="G16" s="9" t="s">
        <v>1</v>
      </c>
      <c r="H16" s="9" t="s">
        <v>1</v>
      </c>
      <c r="I16" s="9" t="s">
        <v>1</v>
      </c>
      <c r="J16" s="9">
        <v>584706</v>
      </c>
      <c r="K16" s="9">
        <v>593143</v>
      </c>
      <c r="L16" s="9">
        <v>612590</v>
      </c>
    </row>
    <row r="17" spans="1:12" ht="11.25" x14ac:dyDescent="0.25">
      <c r="A17" s="4"/>
      <c r="B17" s="21" t="s">
        <v>542</v>
      </c>
      <c r="C17" s="22"/>
      <c r="D17" s="20" t="s">
        <v>539</v>
      </c>
      <c r="E17" s="9" t="s">
        <v>1</v>
      </c>
      <c r="F17" s="9" t="s">
        <v>1</v>
      </c>
      <c r="G17" s="9" t="s">
        <v>1</v>
      </c>
      <c r="H17" s="9" t="s">
        <v>1</v>
      </c>
      <c r="I17" s="9" t="s">
        <v>1</v>
      </c>
      <c r="J17" s="9">
        <v>584706</v>
      </c>
      <c r="K17" s="9">
        <v>565924</v>
      </c>
      <c r="L17" s="9">
        <v>452692</v>
      </c>
    </row>
    <row r="18" spans="1:12" ht="22.5" x14ac:dyDescent="0.25">
      <c r="A18" s="39"/>
      <c r="B18" s="221" t="s">
        <v>543</v>
      </c>
      <c r="C18" s="51"/>
      <c r="D18" s="24" t="s">
        <v>539</v>
      </c>
      <c r="E18" s="42" t="s">
        <v>1</v>
      </c>
      <c r="F18" s="42" t="s">
        <v>1</v>
      </c>
      <c r="G18" s="42" t="s">
        <v>1</v>
      </c>
      <c r="H18" s="42" t="s">
        <v>1</v>
      </c>
      <c r="I18" s="42" t="s">
        <v>1</v>
      </c>
      <c r="J18" s="42">
        <f>J17+J7</f>
        <v>1198423</v>
      </c>
      <c r="K18" s="42">
        <f>K17+K7</f>
        <v>1178593</v>
      </c>
      <c r="L18" s="42">
        <v>1135337</v>
      </c>
    </row>
    <row r="19" spans="1:12" ht="11.25" x14ac:dyDescent="0.25">
      <c r="A19" s="39"/>
      <c r="B19" s="51" t="s">
        <v>96</v>
      </c>
      <c r="C19" s="51"/>
      <c r="D19" s="24" t="s">
        <v>539</v>
      </c>
      <c r="E19" s="42" t="s">
        <v>1</v>
      </c>
      <c r="F19" s="42" t="s">
        <v>1</v>
      </c>
      <c r="G19" s="42" t="s">
        <v>1</v>
      </c>
      <c r="H19" s="42" t="s">
        <v>1</v>
      </c>
      <c r="I19" s="42" t="s">
        <v>1</v>
      </c>
      <c r="J19" s="42">
        <v>610635</v>
      </c>
      <c r="K19" s="42">
        <v>625265</v>
      </c>
      <c r="L19" s="42">
        <v>546159</v>
      </c>
    </row>
    <row r="20" spans="1:12" ht="11.25" x14ac:dyDescent="0.25">
      <c r="A20" s="4"/>
      <c r="B20" s="21" t="s">
        <v>544</v>
      </c>
      <c r="C20" s="19"/>
      <c r="D20" s="24" t="s">
        <v>539</v>
      </c>
      <c r="E20" s="9" t="s">
        <v>1</v>
      </c>
      <c r="F20" s="9" t="s">
        <v>1</v>
      </c>
      <c r="G20" s="9" t="s">
        <v>1</v>
      </c>
      <c r="H20" s="9" t="s">
        <v>1</v>
      </c>
      <c r="I20" s="9" t="s">
        <v>1</v>
      </c>
      <c r="J20" s="9">
        <v>511321</v>
      </c>
      <c r="K20" s="9">
        <v>536510</v>
      </c>
      <c r="L20" s="9">
        <v>471097</v>
      </c>
    </row>
    <row r="21" spans="1:12" ht="11.25" x14ac:dyDescent="0.25">
      <c r="A21" s="4"/>
      <c r="B21" s="53" t="s">
        <v>97</v>
      </c>
      <c r="C21" s="9"/>
      <c r="D21" s="20" t="s">
        <v>539</v>
      </c>
      <c r="E21" s="9" t="s">
        <v>1</v>
      </c>
      <c r="F21" s="9" t="s">
        <v>1</v>
      </c>
      <c r="G21" s="9" t="s">
        <v>1</v>
      </c>
      <c r="H21" s="9" t="s">
        <v>1</v>
      </c>
      <c r="I21" s="9" t="s">
        <v>1</v>
      </c>
      <c r="J21" s="9">
        <v>192517</v>
      </c>
      <c r="K21" s="9">
        <v>192419</v>
      </c>
      <c r="L21" s="9">
        <v>184767</v>
      </c>
    </row>
    <row r="22" spans="1:12" ht="11.25" x14ac:dyDescent="0.25">
      <c r="A22" s="4"/>
      <c r="B22" s="53" t="s">
        <v>98</v>
      </c>
      <c r="C22" s="9"/>
      <c r="D22" s="26" t="s">
        <v>539</v>
      </c>
      <c r="E22" s="9" t="s">
        <v>1</v>
      </c>
      <c r="F22" s="9" t="s">
        <v>1</v>
      </c>
      <c r="G22" s="9" t="s">
        <v>1</v>
      </c>
      <c r="H22" s="9" t="s">
        <v>1</v>
      </c>
      <c r="I22" s="9" t="s">
        <v>1</v>
      </c>
      <c r="J22" s="54">
        <v>204701</v>
      </c>
      <c r="K22" s="54">
        <v>222498</v>
      </c>
      <c r="L22" s="9">
        <v>171284</v>
      </c>
    </row>
    <row r="23" spans="1:12" ht="11.25" x14ac:dyDescent="0.25">
      <c r="A23" s="4"/>
      <c r="B23" s="53" t="s">
        <v>99</v>
      </c>
      <c r="C23" s="4"/>
      <c r="D23" s="219" t="s">
        <v>539</v>
      </c>
      <c r="E23" s="9" t="s">
        <v>1</v>
      </c>
      <c r="F23" s="9" t="s">
        <v>1</v>
      </c>
      <c r="G23" s="9" t="s">
        <v>1</v>
      </c>
      <c r="H23" s="9" t="s">
        <v>1</v>
      </c>
      <c r="I23" s="9" t="s">
        <v>1</v>
      </c>
      <c r="J23" s="222">
        <v>64</v>
      </c>
      <c r="K23" s="222">
        <v>108</v>
      </c>
      <c r="L23" s="9">
        <v>260</v>
      </c>
    </row>
    <row r="24" spans="1:12" ht="11.25" x14ac:dyDescent="0.25">
      <c r="A24" s="29"/>
      <c r="B24" s="53" t="s">
        <v>545</v>
      </c>
      <c r="C24" s="22"/>
      <c r="D24" s="219" t="s">
        <v>539</v>
      </c>
      <c r="E24" s="9" t="s">
        <v>1</v>
      </c>
      <c r="F24" s="9" t="s">
        <v>1</v>
      </c>
      <c r="G24" s="9" t="s">
        <v>1</v>
      </c>
      <c r="H24" s="9" t="s">
        <v>1</v>
      </c>
      <c r="I24" s="9" t="s">
        <v>1</v>
      </c>
      <c r="J24" s="222">
        <v>99360</v>
      </c>
      <c r="K24" s="222">
        <v>110205</v>
      </c>
      <c r="L24" s="9">
        <v>97643</v>
      </c>
    </row>
    <row r="25" spans="1:12" ht="11.25" x14ac:dyDescent="0.25">
      <c r="A25" s="4"/>
      <c r="B25" s="53" t="s">
        <v>100</v>
      </c>
      <c r="C25" s="19"/>
      <c r="D25" s="24" t="s">
        <v>539</v>
      </c>
      <c r="E25" s="9" t="s">
        <v>1</v>
      </c>
      <c r="F25" s="9" t="s">
        <v>1</v>
      </c>
      <c r="G25" s="9" t="s">
        <v>1</v>
      </c>
      <c r="H25" s="9" t="s">
        <v>1</v>
      </c>
      <c r="I25" s="9" t="s">
        <v>1</v>
      </c>
      <c r="J25" s="9">
        <v>4135</v>
      </c>
      <c r="K25" s="9">
        <v>2668</v>
      </c>
      <c r="L25" s="9">
        <v>1445</v>
      </c>
    </row>
    <row r="26" spans="1:12" ht="11.25" x14ac:dyDescent="0.25">
      <c r="A26" s="4"/>
      <c r="B26" s="53" t="s">
        <v>102</v>
      </c>
      <c r="C26" s="19"/>
      <c r="D26" s="20" t="s">
        <v>539</v>
      </c>
      <c r="E26" s="9" t="s">
        <v>1</v>
      </c>
      <c r="F26" s="9" t="s">
        <v>1</v>
      </c>
      <c r="G26" s="9" t="s">
        <v>1</v>
      </c>
      <c r="H26" s="9" t="s">
        <v>1</v>
      </c>
      <c r="I26" s="9" t="s">
        <v>1</v>
      </c>
      <c r="J26" s="9">
        <v>10544</v>
      </c>
      <c r="K26" s="9">
        <v>8612</v>
      </c>
      <c r="L26" s="9">
        <v>15698</v>
      </c>
    </row>
    <row r="27" spans="1:12" ht="11.25" x14ac:dyDescent="0.25">
      <c r="A27" s="4"/>
      <c r="B27" s="21" t="s">
        <v>546</v>
      </c>
      <c r="C27" s="19"/>
      <c r="D27" s="24" t="s">
        <v>539</v>
      </c>
      <c r="E27" s="9" t="s">
        <v>1</v>
      </c>
      <c r="F27" s="9" t="s">
        <v>1</v>
      </c>
      <c r="G27" s="9" t="s">
        <v>1</v>
      </c>
      <c r="H27" s="9" t="s">
        <v>1</v>
      </c>
      <c r="I27" s="9" t="s">
        <v>1</v>
      </c>
      <c r="J27" s="9">
        <v>99314</v>
      </c>
      <c r="K27" s="9">
        <v>88755</v>
      </c>
      <c r="L27" s="9">
        <v>75062</v>
      </c>
    </row>
    <row r="28" spans="1:12" ht="11.25" x14ac:dyDescent="0.25">
      <c r="A28" s="4"/>
      <c r="B28" s="53" t="s">
        <v>547</v>
      </c>
      <c r="C28" s="19"/>
      <c r="D28" s="20" t="s">
        <v>539</v>
      </c>
      <c r="E28" s="9" t="s">
        <v>1</v>
      </c>
      <c r="F28" s="9" t="s">
        <v>1</v>
      </c>
      <c r="G28" s="9" t="s">
        <v>1</v>
      </c>
      <c r="H28" s="9" t="s">
        <v>1</v>
      </c>
      <c r="I28" s="9" t="s">
        <v>1</v>
      </c>
      <c r="J28" s="9">
        <v>40887</v>
      </c>
      <c r="K28" s="9">
        <v>44437</v>
      </c>
      <c r="L28" s="9">
        <v>35573</v>
      </c>
    </row>
    <row r="29" spans="1:12" ht="11.25" x14ac:dyDescent="0.25">
      <c r="A29" s="4"/>
      <c r="B29" s="53" t="s">
        <v>101</v>
      </c>
      <c r="C29" s="19"/>
      <c r="D29" s="20" t="s">
        <v>539</v>
      </c>
      <c r="E29" s="9" t="s">
        <v>1</v>
      </c>
      <c r="F29" s="9" t="s">
        <v>1</v>
      </c>
      <c r="G29" s="9" t="s">
        <v>1</v>
      </c>
      <c r="H29" s="9" t="s">
        <v>1</v>
      </c>
      <c r="I29" s="9" t="s">
        <v>1</v>
      </c>
      <c r="J29" s="9">
        <v>58427</v>
      </c>
      <c r="K29" s="9">
        <v>44318</v>
      </c>
      <c r="L29" s="9">
        <v>39489</v>
      </c>
    </row>
    <row r="30" spans="1:12" ht="56.25" x14ac:dyDescent="0.25">
      <c r="A30" s="39"/>
      <c r="B30" s="223" t="s">
        <v>103</v>
      </c>
      <c r="C30" s="41"/>
      <c r="D30" s="90" t="s">
        <v>548</v>
      </c>
      <c r="E30" s="55" t="s">
        <v>1</v>
      </c>
      <c r="F30" s="55" t="s">
        <v>1</v>
      </c>
      <c r="G30" s="55" t="s">
        <v>1</v>
      </c>
      <c r="H30" s="55" t="s">
        <v>1</v>
      </c>
      <c r="I30" s="55" t="s">
        <v>1</v>
      </c>
      <c r="J30" s="55">
        <v>742</v>
      </c>
      <c r="K30" s="55">
        <v>730</v>
      </c>
      <c r="L30" s="55">
        <v>677</v>
      </c>
    </row>
    <row r="31" spans="1:12" ht="11.25" customHeight="1" x14ac:dyDescent="0.25">
      <c r="A31" s="4"/>
      <c r="B31" s="21"/>
      <c r="C31" s="19"/>
      <c r="D31" s="20"/>
      <c r="E31" s="9"/>
      <c r="F31" s="9"/>
      <c r="G31" s="9"/>
      <c r="H31" s="9"/>
      <c r="I31" s="9"/>
      <c r="J31" s="9"/>
      <c r="K31" s="9"/>
    </row>
    <row r="32" spans="1:12" ht="11.25" customHeight="1" x14ac:dyDescent="0.25">
      <c r="A32" s="4"/>
      <c r="B32" s="17" t="s">
        <v>549</v>
      </c>
      <c r="C32" s="18"/>
      <c r="D32" s="106"/>
      <c r="E32" s="18"/>
      <c r="F32" s="18"/>
      <c r="G32" s="18"/>
      <c r="H32" s="18"/>
      <c r="I32" s="18"/>
      <c r="J32" s="18"/>
      <c r="K32" s="18"/>
      <c r="L32" s="18"/>
    </row>
    <row r="33" spans="1:12" ht="11.25" customHeight="1" x14ac:dyDescent="0.25">
      <c r="A33" s="4"/>
      <c r="B33" s="22" t="s">
        <v>550</v>
      </c>
      <c r="C33" s="22"/>
      <c r="D33" s="219" t="s">
        <v>108</v>
      </c>
      <c r="E33" s="222">
        <v>3361000</v>
      </c>
      <c r="F33" s="222">
        <v>4052000</v>
      </c>
      <c r="G33" s="222">
        <v>4295472</v>
      </c>
      <c r="H33" s="222">
        <v>5223939</v>
      </c>
      <c r="I33" s="222">
        <v>5558494</v>
      </c>
      <c r="J33" s="222">
        <v>5832685</v>
      </c>
      <c r="K33" s="222">
        <v>5972101</v>
      </c>
      <c r="L33" s="9">
        <v>6568300</v>
      </c>
    </row>
    <row r="34" spans="1:12" ht="11.25" customHeight="1" x14ac:dyDescent="0.25">
      <c r="A34" s="4"/>
      <c r="B34" s="21" t="s">
        <v>551</v>
      </c>
      <c r="C34" s="22"/>
      <c r="D34" s="219" t="s">
        <v>108</v>
      </c>
      <c r="E34" s="222">
        <v>1268000</v>
      </c>
      <c r="F34" s="222">
        <v>1875000</v>
      </c>
      <c r="G34" s="222">
        <v>2001642</v>
      </c>
      <c r="H34" s="222">
        <v>2711538</v>
      </c>
      <c r="I34" s="222">
        <v>2886438</v>
      </c>
      <c r="J34" s="222">
        <v>3236542</v>
      </c>
      <c r="K34" s="222">
        <v>3353157</v>
      </c>
      <c r="L34" s="9">
        <v>3704632</v>
      </c>
    </row>
    <row r="35" spans="1:12" ht="11.25" customHeight="1" x14ac:dyDescent="0.25">
      <c r="A35" s="4"/>
      <c r="B35" s="21" t="s">
        <v>517</v>
      </c>
      <c r="C35" s="22"/>
      <c r="D35" s="219" t="s">
        <v>108</v>
      </c>
      <c r="E35" s="222">
        <v>2093000</v>
      </c>
      <c r="F35" s="222">
        <v>2177000</v>
      </c>
      <c r="G35" s="222">
        <v>2293830</v>
      </c>
      <c r="H35" s="222">
        <v>2412854</v>
      </c>
      <c r="I35" s="222">
        <v>2566341</v>
      </c>
      <c r="J35" s="222">
        <v>2299403</v>
      </c>
      <c r="K35" s="222">
        <v>2331857</v>
      </c>
      <c r="L35" s="9">
        <v>2570299</v>
      </c>
    </row>
    <row r="36" spans="1:12" ht="11.25" customHeight="1" x14ac:dyDescent="0.25">
      <c r="A36" s="4"/>
      <c r="B36" s="21" t="s">
        <v>518</v>
      </c>
      <c r="C36" s="22"/>
      <c r="D36" s="219" t="s">
        <v>108</v>
      </c>
      <c r="E36" s="222">
        <v>0</v>
      </c>
      <c r="F36" s="222">
        <v>0</v>
      </c>
      <c r="G36" s="222">
        <v>0</v>
      </c>
      <c r="H36" s="222">
        <v>99547</v>
      </c>
      <c r="I36" s="222">
        <v>105715</v>
      </c>
      <c r="J36" s="222">
        <v>296740</v>
      </c>
      <c r="K36" s="222">
        <v>287087</v>
      </c>
      <c r="L36" s="9">
        <v>293368</v>
      </c>
    </row>
    <row r="37" spans="1:12" ht="11.25" customHeight="1" x14ac:dyDescent="0.25">
      <c r="A37" s="4"/>
      <c r="B37" s="22" t="s">
        <v>104</v>
      </c>
      <c r="C37" s="22"/>
      <c r="D37" s="219" t="s">
        <v>108</v>
      </c>
      <c r="E37" s="222">
        <v>1580000</v>
      </c>
      <c r="F37" s="222">
        <v>1618000</v>
      </c>
      <c r="G37" s="222">
        <v>1844458</v>
      </c>
      <c r="H37" s="222">
        <v>1863211</v>
      </c>
      <c r="I37" s="222">
        <v>2124366</v>
      </c>
      <c r="J37" s="222">
        <v>2161367</v>
      </c>
      <c r="K37" s="222">
        <v>2236462</v>
      </c>
      <c r="L37" s="9">
        <v>2318344</v>
      </c>
    </row>
    <row r="38" spans="1:12" ht="11.25" customHeight="1" x14ac:dyDescent="0.25">
      <c r="A38" s="4"/>
      <c r="B38" s="22" t="s">
        <v>519</v>
      </c>
      <c r="C38" s="22"/>
      <c r="D38" s="219" t="s">
        <v>108</v>
      </c>
      <c r="E38" s="222">
        <v>414000</v>
      </c>
      <c r="F38" s="222">
        <v>613000</v>
      </c>
      <c r="G38" s="222">
        <v>670275</v>
      </c>
      <c r="H38" s="222">
        <v>442517</v>
      </c>
      <c r="I38" s="222">
        <v>934094</v>
      </c>
      <c r="J38" s="222">
        <v>856644</v>
      </c>
      <c r="K38" s="222">
        <v>786144</v>
      </c>
      <c r="L38" s="9">
        <v>830873</v>
      </c>
    </row>
    <row r="39" spans="1:12" ht="11.25" customHeight="1" x14ac:dyDescent="0.25">
      <c r="A39" s="4"/>
      <c r="B39" s="22" t="s">
        <v>520</v>
      </c>
      <c r="C39" s="22"/>
      <c r="D39" s="219" t="s">
        <v>108</v>
      </c>
      <c r="E39" s="222">
        <v>227000</v>
      </c>
      <c r="F39" s="222">
        <v>180000</v>
      </c>
      <c r="G39" s="222">
        <v>169802</v>
      </c>
      <c r="H39" s="222">
        <v>167626</v>
      </c>
      <c r="I39" s="222">
        <v>175208</v>
      </c>
      <c r="J39" s="222">
        <v>167911</v>
      </c>
      <c r="K39" s="222">
        <v>145662</v>
      </c>
      <c r="L39" s="9">
        <v>150825</v>
      </c>
    </row>
    <row r="40" spans="1:12" ht="11.25" customHeight="1" x14ac:dyDescent="0.25">
      <c r="A40" s="4"/>
      <c r="B40" s="22" t="s">
        <v>105</v>
      </c>
      <c r="C40" s="22"/>
      <c r="D40" s="219" t="s">
        <v>108</v>
      </c>
      <c r="E40" s="222">
        <v>36000</v>
      </c>
      <c r="F40" s="222">
        <v>41000</v>
      </c>
      <c r="G40" s="222">
        <v>64185</v>
      </c>
      <c r="H40" s="222">
        <v>49757</v>
      </c>
      <c r="I40" s="222">
        <v>52108</v>
      </c>
      <c r="J40" s="222">
        <v>36836</v>
      </c>
      <c r="K40" s="222">
        <v>49701</v>
      </c>
      <c r="L40" s="9">
        <v>54541</v>
      </c>
    </row>
    <row r="41" spans="1:12" ht="11.25" customHeight="1" x14ac:dyDescent="0.25">
      <c r="A41" s="4"/>
      <c r="B41" s="22" t="s">
        <v>106</v>
      </c>
      <c r="C41" s="22"/>
      <c r="D41" s="219" t="s">
        <v>108</v>
      </c>
      <c r="E41" s="222">
        <v>0</v>
      </c>
      <c r="F41" s="222">
        <v>0</v>
      </c>
      <c r="G41" s="222">
        <v>0</v>
      </c>
      <c r="H41" s="222">
        <v>0</v>
      </c>
      <c r="I41" s="222">
        <v>30783</v>
      </c>
      <c r="J41" s="222">
        <v>24688</v>
      </c>
      <c r="K41" s="222">
        <v>16776</v>
      </c>
      <c r="L41" s="9">
        <v>26695</v>
      </c>
    </row>
    <row r="42" spans="1:12" ht="11.25" customHeight="1" x14ac:dyDescent="0.25">
      <c r="A42" s="4"/>
      <c r="B42" s="22" t="s">
        <v>552</v>
      </c>
      <c r="C42" s="22"/>
      <c r="D42" s="219" t="s">
        <v>108</v>
      </c>
      <c r="E42" s="222">
        <v>0</v>
      </c>
      <c r="F42" s="222">
        <v>0</v>
      </c>
      <c r="G42" s="222">
        <v>0</v>
      </c>
      <c r="H42" s="222">
        <v>0</v>
      </c>
      <c r="I42" s="222">
        <v>33</v>
      </c>
      <c r="J42" s="222">
        <v>3824</v>
      </c>
      <c r="K42" s="222">
        <v>3586</v>
      </c>
      <c r="L42" s="9">
        <v>3899</v>
      </c>
    </row>
    <row r="43" spans="1:12" ht="11.25" customHeight="1" x14ac:dyDescent="0.25">
      <c r="A43" s="4"/>
      <c r="B43" s="51" t="s">
        <v>107</v>
      </c>
      <c r="C43" s="22"/>
      <c r="D43" s="224" t="s">
        <v>108</v>
      </c>
      <c r="E43" s="42">
        <v>5618000</v>
      </c>
      <c r="F43" s="42">
        <v>6504000</v>
      </c>
      <c r="G43" s="42">
        <v>7044192</v>
      </c>
      <c r="H43" s="42">
        <v>7747050</v>
      </c>
      <c r="I43" s="42">
        <v>8875086</v>
      </c>
      <c r="J43" s="42">
        <v>9083956</v>
      </c>
      <c r="K43" s="42">
        <v>9210433</v>
      </c>
      <c r="L43" s="42">
        <v>9953476</v>
      </c>
    </row>
    <row r="44" spans="1:12" ht="45" x14ac:dyDescent="0.25">
      <c r="A44" s="4"/>
      <c r="B44" s="225" t="s">
        <v>553</v>
      </c>
      <c r="C44" s="22"/>
      <c r="D44" s="226" t="s">
        <v>554</v>
      </c>
      <c r="E44" s="222">
        <v>4311</v>
      </c>
      <c r="F44" s="222">
        <v>5151</v>
      </c>
      <c r="G44" s="222">
        <v>5611</v>
      </c>
      <c r="H44" s="222">
        <v>5493</v>
      </c>
      <c r="I44" s="222">
        <v>5792</v>
      </c>
      <c r="J44" s="222">
        <v>5627</v>
      </c>
      <c r="K44" s="222">
        <v>5702</v>
      </c>
      <c r="L44" s="9">
        <v>5934</v>
      </c>
    </row>
    <row r="45" spans="1:12" ht="11.25" customHeight="1" x14ac:dyDescent="0.25">
      <c r="A45" s="4"/>
      <c r="B45" s="22"/>
      <c r="C45" s="22"/>
      <c r="D45" s="219"/>
      <c r="E45" s="222"/>
      <c r="F45" s="222"/>
      <c r="G45" s="222"/>
      <c r="H45" s="222"/>
      <c r="I45" s="222"/>
      <c r="J45" s="222"/>
      <c r="K45" s="222"/>
    </row>
    <row r="46" spans="1:12" ht="11.25" customHeight="1" x14ac:dyDescent="0.25">
      <c r="A46" s="4"/>
      <c r="C46" s="4"/>
      <c r="D46" s="219"/>
      <c r="E46" s="222"/>
      <c r="F46" s="222"/>
      <c r="G46" s="222"/>
      <c r="H46" s="222"/>
      <c r="I46" s="222"/>
      <c r="J46" s="222"/>
      <c r="K46" s="222"/>
    </row>
    <row r="47" spans="1:12" ht="11.25" customHeight="1" x14ac:dyDescent="0.25">
      <c r="A47" s="4"/>
      <c r="B47" s="17" t="s">
        <v>522</v>
      </c>
      <c r="C47" s="17"/>
      <c r="D47" s="17"/>
      <c r="E47" s="17"/>
      <c r="F47" s="17"/>
      <c r="G47" s="17"/>
      <c r="H47" s="17"/>
      <c r="I47" s="17"/>
      <c r="J47" s="17"/>
      <c r="K47" s="17"/>
      <c r="L47" s="17"/>
    </row>
    <row r="48" spans="1:12" ht="11.25" customHeight="1" x14ac:dyDescent="0.25">
      <c r="A48" s="4"/>
      <c r="B48" s="51" t="s">
        <v>555</v>
      </c>
      <c r="C48" s="39"/>
      <c r="D48" s="224" t="s">
        <v>108</v>
      </c>
      <c r="E48" s="42">
        <v>2354000</v>
      </c>
      <c r="F48" s="42">
        <v>2440000</v>
      </c>
      <c r="G48" s="42">
        <v>2716603</v>
      </c>
      <c r="H48" s="42">
        <v>2807496</v>
      </c>
      <c r="I48" s="42">
        <v>3130117</v>
      </c>
      <c r="J48" s="42">
        <v>3066154</v>
      </c>
      <c r="K48" s="42">
        <v>3154215</v>
      </c>
      <c r="L48" s="42">
        <v>3325659</v>
      </c>
    </row>
    <row r="49" spans="1:12" ht="11.25" customHeight="1" x14ac:dyDescent="0.25">
      <c r="A49" s="4"/>
      <c r="B49" s="21" t="s">
        <v>556</v>
      </c>
      <c r="C49" s="4"/>
      <c r="D49" s="219" t="s">
        <v>108</v>
      </c>
      <c r="E49" s="222">
        <v>774000</v>
      </c>
      <c r="F49" s="222">
        <v>822000</v>
      </c>
      <c r="G49" s="222">
        <v>872145</v>
      </c>
      <c r="H49" s="222">
        <v>944285</v>
      </c>
      <c r="I49" s="222">
        <v>1005718</v>
      </c>
      <c r="J49" s="222">
        <v>900962</v>
      </c>
      <c r="K49" s="222">
        <v>914166</v>
      </c>
      <c r="L49" s="9">
        <v>1003416</v>
      </c>
    </row>
    <row r="50" spans="1:12" ht="11.25" customHeight="1" x14ac:dyDescent="0.25">
      <c r="A50" s="4"/>
      <c r="B50" s="21" t="s">
        <v>525</v>
      </c>
      <c r="C50" s="4"/>
      <c r="D50" s="219" t="s">
        <v>108</v>
      </c>
      <c r="E50" s="222">
        <v>0</v>
      </c>
      <c r="F50" s="222">
        <v>0</v>
      </c>
      <c r="G50" s="222">
        <v>0</v>
      </c>
      <c r="H50" s="222">
        <v>0</v>
      </c>
      <c r="I50" s="222">
        <v>33</v>
      </c>
      <c r="J50" s="222">
        <v>3824</v>
      </c>
      <c r="K50" s="222">
        <v>3586</v>
      </c>
      <c r="L50" s="9">
        <v>3899</v>
      </c>
    </row>
    <row r="51" spans="1:12" ht="11.25" customHeight="1" x14ac:dyDescent="0.25">
      <c r="A51" s="4"/>
      <c r="B51" s="21" t="s">
        <v>557</v>
      </c>
      <c r="C51" s="4"/>
      <c r="D51" s="219" t="s">
        <v>108</v>
      </c>
      <c r="E51" s="9">
        <v>1580000</v>
      </c>
      <c r="F51" s="9">
        <v>1618000</v>
      </c>
      <c r="G51" s="9">
        <v>1844458</v>
      </c>
      <c r="H51" s="9">
        <v>1863211</v>
      </c>
      <c r="I51" s="9">
        <v>2124366</v>
      </c>
      <c r="J51" s="9">
        <v>2161367</v>
      </c>
      <c r="K51" s="9">
        <v>2130842</v>
      </c>
      <c r="L51" s="9">
        <v>1728421</v>
      </c>
    </row>
    <row r="52" spans="1:12" ht="11.25" customHeight="1" x14ac:dyDescent="0.25">
      <c r="A52" s="4"/>
      <c r="B52" s="21" t="s">
        <v>527</v>
      </c>
      <c r="C52" s="4"/>
      <c r="D52" s="219" t="s">
        <v>108</v>
      </c>
      <c r="E52" s="222">
        <v>0</v>
      </c>
      <c r="F52" s="222">
        <v>0</v>
      </c>
      <c r="G52" s="222">
        <v>0</v>
      </c>
      <c r="H52" s="222">
        <v>0</v>
      </c>
      <c r="I52" s="222">
        <v>0</v>
      </c>
      <c r="J52" s="222">
        <v>0</v>
      </c>
      <c r="K52" s="222">
        <v>105620</v>
      </c>
      <c r="L52" s="9">
        <v>589923</v>
      </c>
    </row>
    <row r="53" spans="1:12" ht="11.25" customHeight="1" x14ac:dyDescent="0.25">
      <c r="A53" s="4"/>
      <c r="B53" s="51" t="s">
        <v>558</v>
      </c>
      <c r="C53" s="39"/>
      <c r="D53" s="224" t="s">
        <v>108</v>
      </c>
      <c r="E53" s="42">
        <v>641000</v>
      </c>
      <c r="F53" s="42">
        <v>793000</v>
      </c>
      <c r="G53" s="42">
        <v>840077</v>
      </c>
      <c r="H53" s="42">
        <v>709690</v>
      </c>
      <c r="I53" s="42">
        <v>1678829</v>
      </c>
      <c r="J53" s="42">
        <v>1773696</v>
      </c>
      <c r="K53" s="42">
        <v>1628330</v>
      </c>
      <c r="L53" s="42">
        <v>1744709</v>
      </c>
    </row>
    <row r="54" spans="1:12" ht="11.25" x14ac:dyDescent="0.25">
      <c r="A54" s="4"/>
      <c r="B54" s="21" t="s">
        <v>529</v>
      </c>
      <c r="C54" s="4"/>
      <c r="D54" s="219" t="s">
        <v>108</v>
      </c>
      <c r="E54" s="9">
        <v>641000</v>
      </c>
      <c r="F54" s="9">
        <v>793000</v>
      </c>
      <c r="G54" s="9">
        <v>840077</v>
      </c>
      <c r="H54" s="9">
        <v>709690</v>
      </c>
      <c r="I54" s="9">
        <v>1245800</v>
      </c>
      <c r="J54" s="9">
        <v>1345984</v>
      </c>
      <c r="K54" s="9">
        <v>1235669</v>
      </c>
      <c r="L54" s="9">
        <v>1301761</v>
      </c>
    </row>
    <row r="55" spans="1:12" s="47" customFormat="1" ht="11.25" x14ac:dyDescent="0.25">
      <c r="B55" s="21" t="s">
        <v>559</v>
      </c>
      <c r="D55" s="49" t="s">
        <v>108</v>
      </c>
      <c r="E55" s="9" t="s">
        <v>1</v>
      </c>
      <c r="F55" s="9" t="s">
        <v>1</v>
      </c>
      <c r="G55" s="9" t="s">
        <v>1</v>
      </c>
      <c r="H55" s="9" t="s">
        <v>1</v>
      </c>
      <c r="I55" s="222">
        <v>433029</v>
      </c>
      <c r="J55" s="222">
        <v>427713</v>
      </c>
      <c r="K55" s="222">
        <v>392660</v>
      </c>
      <c r="L55" s="9">
        <v>442948</v>
      </c>
    </row>
    <row r="56" spans="1:12" s="47" customFormat="1" ht="11.25" x14ac:dyDescent="0.25">
      <c r="B56" s="21" t="s">
        <v>560</v>
      </c>
      <c r="D56" s="49" t="s">
        <v>108</v>
      </c>
      <c r="E56" s="9" t="s">
        <v>1</v>
      </c>
      <c r="F56" s="9" t="s">
        <v>1</v>
      </c>
      <c r="G56" s="9" t="s">
        <v>1</v>
      </c>
      <c r="H56" s="9" t="s">
        <v>1</v>
      </c>
      <c r="I56" s="222">
        <v>270316</v>
      </c>
      <c r="J56" s="222">
        <v>265000</v>
      </c>
      <c r="K56" s="222">
        <v>280951</v>
      </c>
      <c r="L56" s="9">
        <v>334248</v>
      </c>
    </row>
    <row r="57" spans="1:12" s="47" customFormat="1" ht="11.25" x14ac:dyDescent="0.25">
      <c r="B57" s="21" t="s">
        <v>561</v>
      </c>
      <c r="D57" s="49" t="s">
        <v>108</v>
      </c>
      <c r="E57" s="9" t="s">
        <v>1</v>
      </c>
      <c r="F57" s="9" t="s">
        <v>1</v>
      </c>
      <c r="G57" s="9" t="s">
        <v>1</v>
      </c>
      <c r="H57" s="9" t="s">
        <v>1</v>
      </c>
      <c r="I57" s="222">
        <v>162713</v>
      </c>
      <c r="J57" s="222">
        <v>162713</v>
      </c>
      <c r="K57" s="222">
        <v>111709</v>
      </c>
      <c r="L57" s="9">
        <v>108700</v>
      </c>
    </row>
    <row r="58" spans="1:12" s="47" customFormat="1" ht="11.25" x14ac:dyDescent="0.25">
      <c r="B58" s="22" t="s">
        <v>562</v>
      </c>
      <c r="D58" s="49" t="s">
        <v>13</v>
      </c>
      <c r="E58" s="9" t="s">
        <v>1</v>
      </c>
      <c r="F58" s="9" t="s">
        <v>1</v>
      </c>
      <c r="G58" s="9" t="s">
        <v>1</v>
      </c>
      <c r="H58" s="9" t="s">
        <v>1</v>
      </c>
      <c r="I58" s="196">
        <v>0</v>
      </c>
      <c r="J58" s="227">
        <v>1E-3</v>
      </c>
      <c r="K58" s="196">
        <v>0.03</v>
      </c>
      <c r="L58" s="196">
        <v>0.18</v>
      </c>
    </row>
    <row r="59" spans="1:12" s="47" customFormat="1" ht="11.25" x14ac:dyDescent="0.25">
      <c r="B59" s="22" t="s">
        <v>563</v>
      </c>
      <c r="D59" s="49" t="s">
        <v>13</v>
      </c>
      <c r="E59" s="9" t="s">
        <v>1</v>
      </c>
      <c r="F59" s="9" t="s">
        <v>1</v>
      </c>
      <c r="G59" s="9" t="s">
        <v>1</v>
      </c>
      <c r="H59" s="9" t="s">
        <v>1</v>
      </c>
      <c r="I59" s="196">
        <v>0</v>
      </c>
      <c r="J59" s="227">
        <v>4.0000000000000001E-3</v>
      </c>
      <c r="K59" s="227">
        <v>4.0000000000000001E-3</v>
      </c>
      <c r="L59" s="227">
        <v>4.0000000000000001E-3</v>
      </c>
    </row>
    <row r="60" spans="1:12" s="47" customFormat="1" ht="11.25" x14ac:dyDescent="0.25">
      <c r="B60" s="22" t="s">
        <v>564</v>
      </c>
      <c r="D60" s="49" t="s">
        <v>13</v>
      </c>
      <c r="E60" s="9" t="s">
        <v>1</v>
      </c>
      <c r="F60" s="9" t="s">
        <v>1</v>
      </c>
      <c r="G60" s="9" t="s">
        <v>1</v>
      </c>
      <c r="H60" s="9" t="s">
        <v>1</v>
      </c>
      <c r="I60" s="196">
        <v>0.26</v>
      </c>
      <c r="J60" s="196">
        <v>0.24</v>
      </c>
      <c r="K60" s="196">
        <v>0.24</v>
      </c>
      <c r="L60" s="196">
        <v>0.25</v>
      </c>
    </row>
    <row r="61" spans="1:12" s="47" customFormat="1" ht="12.75" x14ac:dyDescent="0.25">
      <c r="B61" s="17"/>
      <c r="C61" s="18"/>
      <c r="D61" s="18"/>
      <c r="E61" s="18"/>
      <c r="F61" s="18"/>
      <c r="G61" s="18"/>
      <c r="H61" s="18"/>
      <c r="I61" s="18"/>
      <c r="J61" s="18"/>
      <c r="K61" s="18"/>
      <c r="L61" s="18"/>
    </row>
    <row r="62" spans="1:12" s="47" customFormat="1" ht="11.25" x14ac:dyDescent="0.25"/>
    <row r="63" spans="1:12" s="47" customFormat="1" ht="11.25" customHeight="1" x14ac:dyDescent="0.25">
      <c r="B63" s="22" t="s">
        <v>297</v>
      </c>
    </row>
    <row r="64" spans="1:12" s="47" customFormat="1" ht="118.5" customHeight="1" x14ac:dyDescent="0.25">
      <c r="B64" s="249" t="s">
        <v>565</v>
      </c>
      <c r="C64" s="249"/>
      <c r="D64" s="249"/>
      <c r="E64" s="249"/>
      <c r="F64" s="249"/>
      <c r="G64" s="249"/>
      <c r="H64" s="249"/>
      <c r="I64" s="249"/>
      <c r="J64" s="249"/>
      <c r="K64" s="249"/>
      <c r="L64" s="249"/>
    </row>
    <row r="65" spans="2:12" s="47" customFormat="1" ht="39" customHeight="1" x14ac:dyDescent="0.25">
      <c r="B65" s="249" t="s">
        <v>566</v>
      </c>
      <c r="C65" s="249"/>
      <c r="D65" s="249"/>
      <c r="E65" s="249"/>
      <c r="F65" s="249"/>
      <c r="G65" s="249"/>
      <c r="H65" s="249"/>
      <c r="I65" s="249"/>
      <c r="J65" s="249"/>
      <c r="K65" s="249"/>
      <c r="L65" s="249"/>
    </row>
    <row r="66" spans="2:12" s="47" customFormat="1" ht="26.25" customHeight="1" x14ac:dyDescent="0.25">
      <c r="B66" s="249" t="s">
        <v>567</v>
      </c>
      <c r="C66" s="249"/>
      <c r="D66" s="249"/>
      <c r="E66" s="249"/>
      <c r="F66" s="249"/>
      <c r="G66" s="249"/>
      <c r="H66" s="249"/>
      <c r="I66" s="249"/>
      <c r="J66" s="249"/>
      <c r="K66" s="249"/>
      <c r="L66" s="249"/>
    </row>
    <row r="67" spans="2:12" s="47" customFormat="1" ht="39" customHeight="1" x14ac:dyDescent="0.25">
      <c r="B67" s="249" t="s">
        <v>568</v>
      </c>
      <c r="C67" s="249"/>
      <c r="D67" s="249"/>
      <c r="E67" s="249"/>
      <c r="F67" s="249"/>
      <c r="G67" s="249"/>
      <c r="H67" s="249"/>
      <c r="I67" s="249"/>
      <c r="J67" s="249"/>
      <c r="K67" s="249"/>
      <c r="L67" s="249"/>
    </row>
    <row r="68" spans="2:12" s="47" customFormat="1" ht="34.5" customHeight="1" x14ac:dyDescent="0.25">
      <c r="B68" s="249" t="s">
        <v>569</v>
      </c>
      <c r="C68" s="249"/>
      <c r="D68" s="249"/>
      <c r="E68" s="249"/>
      <c r="F68" s="249"/>
      <c r="G68" s="249"/>
      <c r="H68" s="249"/>
      <c r="I68" s="249"/>
      <c r="J68" s="249"/>
      <c r="K68" s="249"/>
      <c r="L68" s="249"/>
    </row>
    <row r="69" spans="2:12" s="47" customFormat="1" ht="11.25" x14ac:dyDescent="0.25">
      <c r="B69" s="22"/>
    </row>
    <row r="70" spans="2:12" s="47" customFormat="1" ht="11.25" x14ac:dyDescent="0.25">
      <c r="B70" s="21"/>
    </row>
    <row r="71" spans="2:12" s="47" customFormat="1" ht="11.25" x14ac:dyDescent="0.25">
      <c r="B71" s="21"/>
    </row>
    <row r="72" spans="2:12" s="47" customFormat="1" ht="11.25" x14ac:dyDescent="0.25">
      <c r="B72" s="21"/>
    </row>
    <row r="73" spans="2:12" s="47" customFormat="1" ht="11.25" x14ac:dyDescent="0.25">
      <c r="B73" s="21"/>
    </row>
    <row r="74" spans="2:12" s="47" customFormat="1" ht="11.25" x14ac:dyDescent="0.25">
      <c r="B74" s="21"/>
    </row>
    <row r="75" spans="2:12" s="47" customFormat="1" ht="11.25" x14ac:dyDescent="0.25"/>
    <row r="76" spans="2:12" s="47" customFormat="1" ht="11.25" x14ac:dyDescent="0.25"/>
    <row r="77" spans="2:12" s="47" customFormat="1" ht="11.25" x14ac:dyDescent="0.25"/>
    <row r="78" spans="2:12" s="47" customFormat="1" ht="11.25" x14ac:dyDescent="0.25"/>
    <row r="79" spans="2:12" s="47" customFormat="1" ht="11.25" x14ac:dyDescent="0.25"/>
    <row r="80" spans="2:12" s="47" customFormat="1" ht="11.25" x14ac:dyDescent="0.25"/>
    <row r="81" s="47" customFormat="1" ht="11.25" x14ac:dyDescent="0.25"/>
    <row r="82" s="47" customFormat="1" ht="11.25" x14ac:dyDescent="0.25"/>
    <row r="83" s="47" customFormat="1" ht="11.25" x14ac:dyDescent="0.25"/>
    <row r="84" s="47" customFormat="1" ht="11.25" x14ac:dyDescent="0.25"/>
    <row r="85" s="47" customFormat="1" ht="11.25" x14ac:dyDescent="0.25"/>
    <row r="86" s="47" customFormat="1" ht="11.25" x14ac:dyDescent="0.25"/>
    <row r="87" s="47" customFormat="1" ht="11.25" x14ac:dyDescent="0.25"/>
    <row r="88" s="47" customFormat="1" ht="11.25" x14ac:dyDescent="0.25"/>
    <row r="89" s="47" customFormat="1" ht="11.25" x14ac:dyDescent="0.25"/>
    <row r="90" s="47" customFormat="1" ht="11.25" x14ac:dyDescent="0.25"/>
    <row r="91" s="47" customFormat="1" ht="11.25" x14ac:dyDescent="0.25"/>
    <row r="92" s="47" customFormat="1" ht="11.25" x14ac:dyDescent="0.25"/>
    <row r="93" s="47" customFormat="1" ht="11.25" x14ac:dyDescent="0.25"/>
    <row r="94" s="47" customFormat="1" ht="11.25" x14ac:dyDescent="0.25"/>
    <row r="95" s="47" customFormat="1" ht="11.25" x14ac:dyDescent="0.25"/>
    <row r="96" s="47" customFormat="1" ht="11.25" x14ac:dyDescent="0.25"/>
    <row r="97" s="47" customFormat="1" ht="11.25" x14ac:dyDescent="0.25"/>
    <row r="98" s="47" customFormat="1" ht="11.25" x14ac:dyDescent="0.25"/>
    <row r="99" s="47" customFormat="1" ht="11.25" x14ac:dyDescent="0.25"/>
    <row r="100" s="47" customFormat="1" ht="11.25" x14ac:dyDescent="0.25"/>
    <row r="101" s="47" customFormat="1" ht="11.25" x14ac:dyDescent="0.25"/>
    <row r="102" s="47" customFormat="1" ht="11.25" x14ac:dyDescent="0.25"/>
    <row r="103" s="47" customFormat="1" ht="11.25" x14ac:dyDescent="0.25"/>
    <row r="104" s="47" customFormat="1" ht="11.25" x14ac:dyDescent="0.25"/>
    <row r="105" s="47" customFormat="1" ht="11.25" x14ac:dyDescent="0.25"/>
    <row r="106" s="47" customFormat="1" ht="11.25" x14ac:dyDescent="0.25"/>
    <row r="107" s="47" customFormat="1" ht="11.25" x14ac:dyDescent="0.25"/>
    <row r="108" s="47" customFormat="1" ht="11.25" x14ac:dyDescent="0.25"/>
    <row r="109" s="47" customFormat="1" ht="11.25" x14ac:dyDescent="0.25"/>
    <row r="110" s="47" customFormat="1" ht="11.25" x14ac:dyDescent="0.25"/>
    <row r="111" s="47" customFormat="1" ht="11.25" x14ac:dyDescent="0.25"/>
    <row r="112" s="47" customFormat="1" ht="11.25" x14ac:dyDescent="0.25"/>
    <row r="113" s="47" customFormat="1" ht="11.25" x14ac:dyDescent="0.25"/>
    <row r="114" s="47" customFormat="1" ht="11.25" x14ac:dyDescent="0.25"/>
    <row r="115" s="47" customFormat="1" ht="11.25" x14ac:dyDescent="0.25"/>
    <row r="116" s="47" customFormat="1" ht="11.25" x14ac:dyDescent="0.25"/>
    <row r="117" s="47" customFormat="1" ht="11.25" x14ac:dyDescent="0.25"/>
    <row r="118" s="47" customFormat="1" ht="11.25" x14ac:dyDescent="0.25"/>
    <row r="119" s="47" customFormat="1" ht="11.25" x14ac:dyDescent="0.25"/>
    <row r="120" s="47" customFormat="1" ht="11.25" x14ac:dyDescent="0.25"/>
    <row r="121" s="47" customFormat="1" ht="11.25" x14ac:dyDescent="0.25"/>
    <row r="122" s="47" customFormat="1" ht="11.25" x14ac:dyDescent="0.25"/>
    <row r="123" s="47" customFormat="1" ht="11.25" x14ac:dyDescent="0.25"/>
    <row r="124" s="47" customFormat="1" ht="11.25" x14ac:dyDescent="0.25"/>
    <row r="125" s="47" customFormat="1" ht="11.25" x14ac:dyDescent="0.25"/>
    <row r="126" s="47" customFormat="1" ht="11.25" x14ac:dyDescent="0.25"/>
    <row r="127" s="47" customFormat="1" ht="11.25" x14ac:dyDescent="0.25"/>
    <row r="128" s="47" customFormat="1" ht="11.25" x14ac:dyDescent="0.25"/>
    <row r="129" s="47" customFormat="1" ht="11.25" x14ac:dyDescent="0.25"/>
    <row r="130" s="47" customFormat="1" ht="11.25" x14ac:dyDescent="0.25"/>
    <row r="131" s="47" customFormat="1" ht="11.25" x14ac:dyDescent="0.25"/>
    <row r="132" s="47" customFormat="1" ht="11.25" x14ac:dyDescent="0.25"/>
    <row r="133" s="47" customFormat="1" ht="11.25" x14ac:dyDescent="0.25"/>
    <row r="134" s="47" customFormat="1" ht="11.25" x14ac:dyDescent="0.25"/>
    <row r="135" s="47" customFormat="1" ht="11.25" x14ac:dyDescent="0.25"/>
    <row r="136" s="47" customFormat="1" ht="11.25" x14ac:dyDescent="0.25"/>
    <row r="137" s="47" customFormat="1" ht="11.25" x14ac:dyDescent="0.25"/>
    <row r="138" s="47" customFormat="1" ht="11.25" x14ac:dyDescent="0.25"/>
    <row r="139" s="47" customFormat="1" ht="11.25" x14ac:dyDescent="0.25"/>
    <row r="140" s="47" customFormat="1" ht="11.25" x14ac:dyDescent="0.25"/>
    <row r="141" s="47" customFormat="1" ht="11.25" x14ac:dyDescent="0.25"/>
    <row r="142" s="47" customFormat="1" ht="11.25" x14ac:dyDescent="0.25"/>
    <row r="143" s="47" customFormat="1" ht="11.25" x14ac:dyDescent="0.25"/>
    <row r="144" s="47" customFormat="1" ht="11.25" x14ac:dyDescent="0.25"/>
    <row r="145" s="47" customFormat="1" ht="11.25" x14ac:dyDescent="0.25"/>
    <row r="146" s="47" customFormat="1" ht="11.25" x14ac:dyDescent="0.25"/>
    <row r="147" s="47" customFormat="1" ht="11.25" x14ac:dyDescent="0.25"/>
    <row r="148" s="47" customFormat="1" ht="11.25" x14ac:dyDescent="0.25"/>
    <row r="149" s="47" customFormat="1" ht="11.25" x14ac:dyDescent="0.25"/>
    <row r="150" s="47" customFormat="1" ht="11.25" x14ac:dyDescent="0.25"/>
    <row r="151" s="47" customFormat="1" ht="11.25" x14ac:dyDescent="0.25"/>
    <row r="152" s="47" customFormat="1" ht="11.25" x14ac:dyDescent="0.25"/>
    <row r="153" s="47" customFormat="1" ht="11.25" x14ac:dyDescent="0.25"/>
    <row r="154" s="47" customFormat="1" ht="11.25" x14ac:dyDescent="0.25"/>
    <row r="155" s="47" customFormat="1" ht="11.25" x14ac:dyDescent="0.25"/>
    <row r="156" s="47" customFormat="1" ht="11.25" x14ac:dyDescent="0.25"/>
    <row r="157" s="47" customFormat="1" ht="11.25" x14ac:dyDescent="0.25"/>
    <row r="158" s="47" customFormat="1" ht="11.25" x14ac:dyDescent="0.25"/>
    <row r="159" s="47" customFormat="1" ht="11.25" x14ac:dyDescent="0.25"/>
    <row r="160" s="47" customFormat="1" ht="11.25" x14ac:dyDescent="0.25"/>
    <row r="161" s="47" customFormat="1" ht="11.25" x14ac:dyDescent="0.25"/>
    <row r="162" s="47" customFormat="1" ht="11.25" x14ac:dyDescent="0.25"/>
    <row r="163" s="47" customFormat="1" ht="11.25" x14ac:dyDescent="0.25"/>
    <row r="164" s="47" customFormat="1" ht="11.25" x14ac:dyDescent="0.25"/>
    <row r="165" s="47" customFormat="1" ht="11.25" x14ac:dyDescent="0.25"/>
    <row r="166" s="47" customFormat="1" ht="11.25" x14ac:dyDescent="0.25"/>
    <row r="167" s="47" customFormat="1" ht="11.25" x14ac:dyDescent="0.25"/>
    <row r="168" s="47" customFormat="1" ht="11.25" x14ac:dyDescent="0.25"/>
    <row r="169" s="47" customFormat="1" ht="11.25" x14ac:dyDescent="0.25"/>
    <row r="170" s="47" customFormat="1" ht="11.25" x14ac:dyDescent="0.25"/>
    <row r="171" s="47" customFormat="1" ht="11.25" x14ac:dyDescent="0.25"/>
    <row r="172" s="47" customFormat="1" ht="11.25" x14ac:dyDescent="0.25"/>
    <row r="173" s="47" customFormat="1" ht="11.25" x14ac:dyDescent="0.25"/>
    <row r="174" s="47" customFormat="1" ht="11.25" x14ac:dyDescent="0.25"/>
    <row r="175" s="47" customFormat="1" ht="11.25" x14ac:dyDescent="0.25"/>
    <row r="176" s="47" customFormat="1" ht="11.25" x14ac:dyDescent="0.25"/>
    <row r="177" s="47" customFormat="1" ht="11.25" x14ac:dyDescent="0.25"/>
    <row r="178" s="47" customFormat="1" ht="11.25" x14ac:dyDescent="0.25"/>
    <row r="179" s="47" customFormat="1" ht="11.25" x14ac:dyDescent="0.25"/>
    <row r="180" s="47" customFormat="1" ht="11.25" x14ac:dyDescent="0.25"/>
    <row r="181" s="47" customFormat="1" ht="11.25" x14ac:dyDescent="0.25"/>
    <row r="182" s="47" customFormat="1" ht="11.25" x14ac:dyDescent="0.25"/>
    <row r="183" s="47" customFormat="1" ht="11.25" x14ac:dyDescent="0.25"/>
    <row r="184" s="47" customFormat="1" ht="11.25" x14ac:dyDescent="0.25"/>
    <row r="185" s="47" customFormat="1" ht="11.25" x14ac:dyDescent="0.25"/>
    <row r="186" s="47" customFormat="1" ht="11.25" x14ac:dyDescent="0.25"/>
    <row r="187" s="47" customFormat="1" ht="11.25" x14ac:dyDescent="0.25"/>
    <row r="188" s="47" customFormat="1" ht="11.25" x14ac:dyDescent="0.25"/>
    <row r="189" s="47" customFormat="1" ht="11.25" x14ac:dyDescent="0.25"/>
    <row r="190" s="47" customFormat="1" ht="11.25" x14ac:dyDescent="0.25"/>
    <row r="191" s="47" customFormat="1" ht="11.25" x14ac:dyDescent="0.25"/>
    <row r="192" s="47" customFormat="1" ht="11.25" x14ac:dyDescent="0.25"/>
    <row r="193" s="47" customFormat="1" ht="11.25" x14ac:dyDescent="0.25"/>
    <row r="194" s="47" customFormat="1" ht="11.25" x14ac:dyDescent="0.25"/>
    <row r="195" s="47" customFormat="1" ht="11.25" x14ac:dyDescent="0.25"/>
    <row r="196" s="47" customFormat="1" ht="11.25" x14ac:dyDescent="0.25"/>
    <row r="197" s="47" customFormat="1" ht="11.25" x14ac:dyDescent="0.25"/>
    <row r="198" s="47" customFormat="1" ht="11.25" x14ac:dyDescent="0.25"/>
    <row r="199" s="47" customFormat="1" ht="11.25" x14ac:dyDescent="0.25"/>
    <row r="200" s="47" customFormat="1" ht="11.25" x14ac:dyDescent="0.25"/>
    <row r="201" s="47" customFormat="1" ht="11.25" x14ac:dyDescent="0.25"/>
    <row r="202" s="47" customFormat="1" ht="11.25" x14ac:dyDescent="0.25"/>
    <row r="203" s="47" customFormat="1" ht="11.25" x14ac:dyDescent="0.25"/>
    <row r="204" s="47" customFormat="1" ht="11.25" x14ac:dyDescent="0.25"/>
    <row r="205" s="47" customFormat="1" ht="11.25" x14ac:dyDescent="0.25"/>
    <row r="206" s="47" customFormat="1" ht="11.25" x14ac:dyDescent="0.25"/>
    <row r="207" s="47" customFormat="1" ht="11.25" x14ac:dyDescent="0.25"/>
    <row r="208" s="47" customFormat="1" ht="11.25" x14ac:dyDescent="0.25"/>
    <row r="209" s="47" customFormat="1" ht="11.25" x14ac:dyDescent="0.25"/>
    <row r="210" s="47" customFormat="1" ht="11.25" x14ac:dyDescent="0.25"/>
    <row r="211" s="47" customFormat="1" ht="11.25" x14ac:dyDescent="0.25"/>
    <row r="212" s="47" customFormat="1" ht="11.25" x14ac:dyDescent="0.25"/>
    <row r="213" s="47" customFormat="1" ht="11.25" x14ac:dyDescent="0.25"/>
    <row r="214" s="47" customFormat="1" ht="11.25" x14ac:dyDescent="0.25"/>
    <row r="215" s="47" customFormat="1" ht="11.25" x14ac:dyDescent="0.25"/>
    <row r="216" s="47" customFormat="1" ht="11.25" x14ac:dyDescent="0.25"/>
    <row r="217" s="47" customFormat="1" ht="11.25" x14ac:dyDescent="0.25"/>
    <row r="218" s="47" customFormat="1" ht="11.25" x14ac:dyDescent="0.25"/>
    <row r="219" s="47" customFormat="1" ht="11.25" x14ac:dyDescent="0.25"/>
    <row r="220" s="47" customFormat="1" ht="11.25" x14ac:dyDescent="0.25"/>
    <row r="221" s="47" customFormat="1" ht="11.25" x14ac:dyDescent="0.25"/>
    <row r="222" s="47" customFormat="1" ht="11.25" x14ac:dyDescent="0.25"/>
    <row r="223" s="47" customFormat="1" ht="11.25" x14ac:dyDescent="0.25"/>
    <row r="224" s="47" customFormat="1" ht="11.25" x14ac:dyDescent="0.25"/>
    <row r="225" s="47" customFormat="1" ht="11.25" x14ac:dyDescent="0.25"/>
    <row r="226" s="47" customFormat="1" ht="11.25" x14ac:dyDescent="0.25"/>
    <row r="227" s="47" customFormat="1" ht="11.25" x14ac:dyDescent="0.25"/>
    <row r="228" s="47" customFormat="1" ht="11.25" x14ac:dyDescent="0.25"/>
    <row r="229" s="47" customFormat="1" ht="11.25" x14ac:dyDescent="0.25"/>
    <row r="230" s="47" customFormat="1" ht="11.25" x14ac:dyDescent="0.25"/>
    <row r="231" s="47" customFormat="1" ht="11.25" x14ac:dyDescent="0.25"/>
    <row r="232" s="47" customFormat="1" ht="11.25" x14ac:dyDescent="0.25"/>
    <row r="233" s="47" customFormat="1" ht="11.25" x14ac:dyDescent="0.25"/>
    <row r="234" s="47" customFormat="1" ht="11.25" x14ac:dyDescent="0.25"/>
    <row r="235" s="47" customFormat="1" ht="11.25" x14ac:dyDescent="0.25"/>
    <row r="236" s="47" customFormat="1" ht="11.25" x14ac:dyDescent="0.25"/>
    <row r="237" s="47" customFormat="1" ht="11.25" x14ac:dyDescent="0.25"/>
    <row r="238" s="47" customFormat="1" ht="11.25" x14ac:dyDescent="0.25"/>
    <row r="239" s="47" customFormat="1" ht="11.25" x14ac:dyDescent="0.25"/>
    <row r="240" s="47" customFormat="1" ht="11.25" x14ac:dyDescent="0.25"/>
    <row r="241" s="47" customFormat="1" ht="11.25" x14ac:dyDescent="0.25"/>
    <row r="242" s="47" customFormat="1" ht="11.25" x14ac:dyDescent="0.25"/>
    <row r="243" s="47" customFormat="1" ht="11.25" x14ac:dyDescent="0.25"/>
    <row r="244" s="47" customFormat="1" ht="11.25" x14ac:dyDescent="0.25"/>
    <row r="245" s="47" customFormat="1" ht="11.25" x14ac:dyDescent="0.25"/>
    <row r="246" s="47" customFormat="1" ht="11.25" x14ac:dyDescent="0.25"/>
    <row r="247" s="47" customFormat="1" ht="11.25" x14ac:dyDescent="0.25"/>
    <row r="248" s="47" customFormat="1" ht="11.25" x14ac:dyDescent="0.25"/>
    <row r="249" s="47" customFormat="1" ht="11.25" x14ac:dyDescent="0.25"/>
    <row r="250" s="47" customFormat="1" ht="11.25" x14ac:dyDescent="0.25"/>
    <row r="251" s="47" customFormat="1" ht="11.25" x14ac:dyDescent="0.25"/>
    <row r="252" s="47" customFormat="1" ht="11.25" x14ac:dyDescent="0.25"/>
    <row r="253" s="47" customFormat="1" ht="11.25" x14ac:dyDescent="0.25"/>
    <row r="254" s="47" customFormat="1" ht="11.25" x14ac:dyDescent="0.25"/>
    <row r="255" s="47" customFormat="1" ht="11.25" x14ac:dyDescent="0.25"/>
    <row r="256" s="47" customFormat="1" ht="11.25" x14ac:dyDescent="0.25"/>
    <row r="257" s="47" customFormat="1" ht="11.25" x14ac:dyDescent="0.25"/>
    <row r="258" s="47" customFormat="1" ht="11.25" x14ac:dyDescent="0.25"/>
    <row r="259" s="47" customFormat="1" ht="11.25" x14ac:dyDescent="0.25"/>
    <row r="260" s="47" customFormat="1" ht="11.25" x14ac:dyDescent="0.25"/>
    <row r="261" s="47" customFormat="1" ht="11.25" x14ac:dyDescent="0.25"/>
    <row r="262" s="47" customFormat="1" ht="11.25" x14ac:dyDescent="0.25"/>
    <row r="263" s="47" customFormat="1" ht="11.25" x14ac:dyDescent="0.25"/>
    <row r="264" s="47" customFormat="1" ht="11.25" x14ac:dyDescent="0.25"/>
    <row r="265" s="47" customFormat="1" ht="11.25" x14ac:dyDescent="0.25"/>
    <row r="266" s="47" customFormat="1" ht="11.25" x14ac:dyDescent="0.25"/>
    <row r="267" s="47" customFormat="1" ht="11.25" x14ac:dyDescent="0.25"/>
    <row r="268" s="47" customFormat="1" ht="11.25" x14ac:dyDescent="0.25"/>
    <row r="269" s="47" customFormat="1" ht="11.25" x14ac:dyDescent="0.25"/>
    <row r="270" s="47" customFormat="1" ht="11.25" x14ac:dyDescent="0.25"/>
    <row r="271" s="47" customFormat="1" ht="11.25" x14ac:dyDescent="0.25"/>
    <row r="272" s="47" customFormat="1" ht="11.25" x14ac:dyDescent="0.25"/>
    <row r="273" s="47" customFormat="1" ht="11.25" x14ac:dyDescent="0.25"/>
    <row r="274" s="47" customFormat="1" ht="11.25" x14ac:dyDescent="0.25"/>
    <row r="275" s="47" customFormat="1" ht="11.25" x14ac:dyDescent="0.25"/>
    <row r="276" s="47" customFormat="1" ht="11.25" x14ac:dyDescent="0.25"/>
    <row r="277" s="47" customFormat="1" ht="11.25" x14ac:dyDescent="0.25"/>
    <row r="278" s="47" customFormat="1" ht="11.25" x14ac:dyDescent="0.25"/>
    <row r="279" s="47" customFormat="1" ht="11.25" x14ac:dyDescent="0.25"/>
    <row r="280" s="47" customFormat="1" ht="11.25" x14ac:dyDescent="0.25"/>
    <row r="281" s="47" customFormat="1" ht="11.25" x14ac:dyDescent="0.25"/>
    <row r="282" s="47" customFormat="1" ht="11.25" x14ac:dyDescent="0.25"/>
    <row r="283" s="47" customFormat="1" ht="11.25" x14ac:dyDescent="0.25"/>
    <row r="284" s="47" customFormat="1" ht="11.25" x14ac:dyDescent="0.25"/>
    <row r="285" s="47" customFormat="1" ht="11.25" x14ac:dyDescent="0.25"/>
    <row r="286" s="47" customFormat="1" ht="11.25" x14ac:dyDescent="0.25"/>
    <row r="287" s="47" customFormat="1" ht="11.25" x14ac:dyDescent="0.25"/>
    <row r="288" s="47" customFormat="1" ht="11.25" x14ac:dyDescent="0.25"/>
    <row r="289" s="47" customFormat="1" ht="11.25" x14ac:dyDescent="0.25"/>
    <row r="290" s="47" customFormat="1" ht="11.25" x14ac:dyDescent="0.25"/>
    <row r="291" s="47" customFormat="1" ht="11.25" x14ac:dyDescent="0.25"/>
    <row r="292" s="47" customFormat="1" ht="11.25" x14ac:dyDescent="0.25"/>
    <row r="293" s="47" customFormat="1" ht="11.25" x14ac:dyDescent="0.25"/>
    <row r="294" s="47" customFormat="1" ht="11.25" x14ac:dyDescent="0.25"/>
    <row r="295" s="47" customFormat="1" ht="11.25" x14ac:dyDescent="0.25"/>
    <row r="296" s="47" customFormat="1" ht="11.25" x14ac:dyDescent="0.25"/>
    <row r="297" s="47" customFormat="1" ht="11.25" x14ac:dyDescent="0.25"/>
    <row r="298" s="47" customFormat="1" ht="11.25" x14ac:dyDescent="0.25"/>
    <row r="299" s="47" customFormat="1" ht="11.25" x14ac:dyDescent="0.25"/>
    <row r="300" s="47" customFormat="1" ht="11.25" x14ac:dyDescent="0.25"/>
    <row r="301" s="47" customFormat="1" ht="11.25" x14ac:dyDescent="0.25"/>
    <row r="302" s="47" customFormat="1" ht="11.25" x14ac:dyDescent="0.25"/>
    <row r="303" s="47" customFormat="1" ht="11.25" x14ac:dyDescent="0.25"/>
    <row r="304" s="47" customFormat="1" ht="11.25" x14ac:dyDescent="0.25"/>
    <row r="305" s="47" customFormat="1" ht="11.25" x14ac:dyDescent="0.25"/>
    <row r="306" s="47" customFormat="1" ht="11.25" x14ac:dyDescent="0.25"/>
    <row r="307" s="47" customFormat="1" ht="11.25" x14ac:dyDescent="0.25"/>
    <row r="308" s="47" customFormat="1" ht="11.25" x14ac:dyDescent="0.25"/>
    <row r="309" s="47" customFormat="1" ht="11.25" x14ac:dyDescent="0.25"/>
    <row r="310" s="47" customFormat="1" ht="11.25" x14ac:dyDescent="0.25"/>
    <row r="311" s="47" customFormat="1" ht="11.25" x14ac:dyDescent="0.25"/>
    <row r="312" s="47" customFormat="1" ht="11.25" x14ac:dyDescent="0.25"/>
    <row r="313" s="47" customFormat="1" ht="11.25" x14ac:dyDescent="0.25"/>
    <row r="314" s="47" customFormat="1" ht="11.25" x14ac:dyDescent="0.25"/>
    <row r="315" s="47" customFormat="1" ht="11.25" x14ac:dyDescent="0.25"/>
    <row r="316" s="47" customFormat="1" ht="11.25" x14ac:dyDescent="0.25"/>
    <row r="317" s="47" customFormat="1" ht="11.25" x14ac:dyDescent="0.25"/>
    <row r="318" s="47" customFormat="1" ht="11.25" x14ac:dyDescent="0.25"/>
    <row r="319" s="47" customFormat="1" ht="11.25" x14ac:dyDescent="0.25"/>
    <row r="320" s="47" customFormat="1" ht="11.25" x14ac:dyDescent="0.25"/>
    <row r="321" s="47" customFormat="1" ht="11.25" x14ac:dyDescent="0.25"/>
    <row r="322" s="47" customFormat="1" ht="11.25" x14ac:dyDescent="0.25"/>
    <row r="323" s="47" customFormat="1" ht="11.25" x14ac:dyDescent="0.25"/>
    <row r="324" s="47" customFormat="1" ht="11.25" x14ac:dyDescent="0.25"/>
    <row r="325" s="47" customFormat="1" ht="11.25" x14ac:dyDescent="0.25"/>
    <row r="326" s="47" customFormat="1" ht="11.25" x14ac:dyDescent="0.25"/>
    <row r="327" s="47" customFormat="1" ht="11.25" x14ac:dyDescent="0.25"/>
    <row r="328" s="47" customFormat="1" ht="11.25" x14ac:dyDescent="0.25"/>
    <row r="329" s="47" customFormat="1" ht="11.25" x14ac:dyDescent="0.25"/>
    <row r="330" s="47" customFormat="1" ht="11.25" x14ac:dyDescent="0.25"/>
    <row r="331" s="47" customFormat="1" ht="11.25" x14ac:dyDescent="0.25"/>
    <row r="332" s="47" customFormat="1" ht="11.25" x14ac:dyDescent="0.25"/>
    <row r="333" s="47" customFormat="1" ht="11.25" x14ac:dyDescent="0.25"/>
    <row r="334" s="47" customFormat="1" ht="11.25" x14ac:dyDescent="0.25"/>
    <row r="335" s="47" customFormat="1" ht="11.25" x14ac:dyDescent="0.25"/>
    <row r="336" s="47" customFormat="1" ht="11.25" x14ac:dyDescent="0.25"/>
    <row r="337" s="47" customFormat="1" ht="11.25" x14ac:dyDescent="0.25"/>
    <row r="338" s="47" customFormat="1" ht="11.25" x14ac:dyDescent="0.25"/>
    <row r="339" s="47" customFormat="1" ht="11.25" x14ac:dyDescent="0.25"/>
    <row r="340" s="47" customFormat="1" ht="11.25" x14ac:dyDescent="0.25"/>
    <row r="341" s="47" customFormat="1" ht="11.25" x14ac:dyDescent="0.25"/>
    <row r="342" s="47" customFormat="1" ht="11.25" x14ac:dyDescent="0.25"/>
    <row r="343" s="47" customFormat="1" ht="11.25" x14ac:dyDescent="0.25"/>
    <row r="344" s="47" customFormat="1" ht="11.25" x14ac:dyDescent="0.25"/>
    <row r="345" s="47" customFormat="1" ht="11.25" x14ac:dyDescent="0.25"/>
    <row r="346" s="47" customFormat="1" ht="11.25" x14ac:dyDescent="0.25"/>
    <row r="347" s="47" customFormat="1" ht="11.25" x14ac:dyDescent="0.25"/>
    <row r="348" s="47" customFormat="1" ht="11.25" x14ac:dyDescent="0.25"/>
    <row r="349" s="47" customFormat="1" ht="11.25" x14ac:dyDescent="0.25"/>
    <row r="350" s="47" customFormat="1" ht="11.25" x14ac:dyDescent="0.25"/>
    <row r="351" s="47" customFormat="1" ht="11.25" x14ac:dyDescent="0.25"/>
    <row r="352" s="47" customFormat="1" ht="11.25" x14ac:dyDescent="0.25"/>
    <row r="353" s="47" customFormat="1" ht="11.25" x14ac:dyDescent="0.25"/>
    <row r="354" s="47" customFormat="1" ht="11.25" x14ac:dyDescent="0.25"/>
    <row r="355" s="47" customFormat="1" ht="11.25" x14ac:dyDescent="0.25"/>
    <row r="356" s="47" customFormat="1" ht="11.25" x14ac:dyDescent="0.25"/>
    <row r="357" s="47" customFormat="1" ht="11.25" x14ac:dyDescent="0.25"/>
    <row r="358" s="47" customFormat="1" ht="11.25" x14ac:dyDescent="0.25"/>
    <row r="359" s="47" customFormat="1" ht="11.25" x14ac:dyDescent="0.25"/>
    <row r="360" s="47" customFormat="1" ht="11.25" x14ac:dyDescent="0.25"/>
    <row r="361" s="47" customFormat="1" ht="11.25" x14ac:dyDescent="0.25"/>
    <row r="362" s="47" customFormat="1" ht="11.25" x14ac:dyDescent="0.25"/>
    <row r="363" s="47" customFormat="1" ht="11.25" x14ac:dyDescent="0.25"/>
    <row r="364" s="47" customFormat="1" ht="11.25" x14ac:dyDescent="0.25"/>
    <row r="365" s="47" customFormat="1" ht="11.25" x14ac:dyDescent="0.25"/>
    <row r="366" s="47" customFormat="1" ht="11.25" x14ac:dyDescent="0.25"/>
    <row r="367" s="47" customFormat="1" ht="11.25" x14ac:dyDescent="0.25"/>
    <row r="368" s="47" customFormat="1" ht="11.25" x14ac:dyDescent="0.25"/>
    <row r="369" s="47" customFormat="1" ht="11.25" x14ac:dyDescent="0.25"/>
    <row r="370" s="47" customFormat="1" ht="11.25" x14ac:dyDescent="0.25"/>
    <row r="371" s="47" customFormat="1" ht="11.25" x14ac:dyDescent="0.25"/>
    <row r="372" s="47" customFormat="1" ht="11.25" x14ac:dyDescent="0.25"/>
    <row r="373" s="47" customFormat="1" ht="11.25" x14ac:dyDescent="0.25"/>
    <row r="374" s="47" customFormat="1" ht="11.25" x14ac:dyDescent="0.25"/>
    <row r="375" s="47" customFormat="1" ht="11.25" x14ac:dyDescent="0.25"/>
    <row r="376" s="47" customFormat="1" ht="11.25" x14ac:dyDescent="0.25"/>
    <row r="377" s="47" customFormat="1" ht="11.25" x14ac:dyDescent="0.25"/>
    <row r="378" s="47" customFormat="1" ht="11.25" x14ac:dyDescent="0.25"/>
    <row r="379" s="47" customFormat="1" ht="11.25" x14ac:dyDescent="0.25"/>
    <row r="380" s="47" customFormat="1" ht="11.25" x14ac:dyDescent="0.25"/>
    <row r="381" s="47" customFormat="1" ht="11.25" x14ac:dyDescent="0.25"/>
    <row r="382" s="47" customFormat="1" ht="11.25" x14ac:dyDescent="0.25"/>
    <row r="383" s="47" customFormat="1" ht="11.25" x14ac:dyDescent="0.25"/>
    <row r="384" s="47" customFormat="1" ht="11.25" x14ac:dyDescent="0.25"/>
    <row r="385" s="47" customFormat="1" ht="11.25" x14ac:dyDescent="0.25"/>
    <row r="386" s="47" customFormat="1" ht="11.25" x14ac:dyDescent="0.25"/>
    <row r="387" s="47" customFormat="1" ht="11.25" x14ac:dyDescent="0.25"/>
    <row r="388" s="47" customFormat="1" ht="11.25" x14ac:dyDescent="0.25"/>
    <row r="389" s="47" customFormat="1" ht="11.25" x14ac:dyDescent="0.25"/>
    <row r="390" s="47" customFormat="1" ht="11.25" x14ac:dyDescent="0.25"/>
    <row r="391" s="47" customFormat="1" ht="11.25" x14ac:dyDescent="0.25"/>
    <row r="392" s="47" customFormat="1" ht="11.25" x14ac:dyDescent="0.25"/>
    <row r="393" s="47" customFormat="1" ht="11.25" x14ac:dyDescent="0.25"/>
    <row r="394" s="47" customFormat="1" ht="11.25" x14ac:dyDescent="0.25"/>
    <row r="395" s="47" customFormat="1" ht="11.25" x14ac:dyDescent="0.25"/>
    <row r="396" s="47" customFormat="1" ht="11.25" x14ac:dyDescent="0.25"/>
    <row r="397" s="47" customFormat="1" ht="11.25" x14ac:dyDescent="0.25"/>
    <row r="398" s="47" customFormat="1" ht="11.25" x14ac:dyDescent="0.25"/>
    <row r="399" s="47" customFormat="1" ht="11.25" x14ac:dyDescent="0.25"/>
    <row r="400" s="47" customFormat="1" ht="11.25" x14ac:dyDescent="0.25"/>
    <row r="401" s="47" customFormat="1" ht="11.25" x14ac:dyDescent="0.25"/>
    <row r="402" s="47" customFormat="1" ht="11.25" x14ac:dyDescent="0.25"/>
    <row r="403" s="47" customFormat="1" ht="11.25" x14ac:dyDescent="0.25"/>
    <row r="404" s="47" customFormat="1" ht="11.25" x14ac:dyDescent="0.25"/>
    <row r="405" s="47" customFormat="1" ht="11.25" x14ac:dyDescent="0.25"/>
    <row r="406" s="47" customFormat="1" ht="11.25" x14ac:dyDescent="0.25"/>
    <row r="407" s="47" customFormat="1" ht="11.25" x14ac:dyDescent="0.25"/>
    <row r="408" s="47" customFormat="1" ht="11.25" x14ac:dyDescent="0.25"/>
    <row r="409" s="47" customFormat="1" ht="11.25" x14ac:dyDescent="0.25"/>
    <row r="410" s="47" customFormat="1" ht="11.25" x14ac:dyDescent="0.25"/>
    <row r="411" s="47" customFormat="1" ht="11.25" x14ac:dyDescent="0.25"/>
    <row r="412" s="47" customFormat="1" ht="11.25" x14ac:dyDescent="0.25"/>
    <row r="413" s="47" customFormat="1" ht="11.25" x14ac:dyDescent="0.25"/>
    <row r="414" s="47" customFormat="1" ht="11.25" x14ac:dyDescent="0.25"/>
    <row r="415" s="47" customFormat="1" ht="11.25" x14ac:dyDescent="0.25"/>
    <row r="416" s="47" customFormat="1" ht="11.25" x14ac:dyDescent="0.25"/>
    <row r="417" s="47" customFormat="1" ht="11.25" x14ac:dyDescent="0.25"/>
    <row r="418" s="47" customFormat="1" ht="11.25" x14ac:dyDescent="0.25"/>
    <row r="419" s="47" customFormat="1" ht="11.25" x14ac:dyDescent="0.25"/>
    <row r="420" s="47" customFormat="1" ht="11.25" x14ac:dyDescent="0.25"/>
    <row r="421" s="47" customFormat="1" ht="11.25" x14ac:dyDescent="0.25"/>
    <row r="422" s="47" customFormat="1" ht="11.25" x14ac:dyDescent="0.25"/>
    <row r="423" s="47" customFormat="1" ht="11.25" x14ac:dyDescent="0.25"/>
    <row r="424" s="47" customFormat="1" ht="11.25" x14ac:dyDescent="0.25"/>
    <row r="425" s="47" customFormat="1" ht="11.25" hidden="1" x14ac:dyDescent="0.25"/>
    <row r="426" s="47" customFormat="1" ht="11.25" hidden="1" x14ac:dyDescent="0.25"/>
    <row r="427" s="47" customFormat="1" ht="11.25" hidden="1" x14ac:dyDescent="0.25"/>
    <row r="428" s="47" customFormat="1" ht="11.25" hidden="1" x14ac:dyDescent="0.25"/>
    <row r="429" s="47" customFormat="1" ht="11.25" hidden="1" x14ac:dyDescent="0.25"/>
    <row r="430" s="47" customFormat="1" ht="11.25" hidden="1" x14ac:dyDescent="0.25"/>
    <row r="431" s="47" customFormat="1" ht="11.25" hidden="1" x14ac:dyDescent="0.25"/>
    <row r="432" s="47" customFormat="1" ht="11.25" hidden="1" x14ac:dyDescent="0.25"/>
    <row r="433" s="47" customFormat="1" ht="11.25" hidden="1" x14ac:dyDescent="0.25"/>
    <row r="434" s="47" customFormat="1" ht="11.25" hidden="1" x14ac:dyDescent="0.25"/>
    <row r="435" s="47" customFormat="1" ht="11.25" hidden="1" x14ac:dyDescent="0.25"/>
    <row r="436" s="47" customFormat="1" ht="11.25" hidden="1" x14ac:dyDescent="0.25"/>
    <row r="437" s="47" customFormat="1" ht="11.25" hidden="1" x14ac:dyDescent="0.25"/>
    <row r="438" s="47" customFormat="1" ht="11.25" hidden="1" x14ac:dyDescent="0.25"/>
    <row r="439" s="47" customFormat="1" ht="11.25" hidden="1" x14ac:dyDescent="0.25"/>
    <row r="440" s="47" customFormat="1" ht="11.25" hidden="1" x14ac:dyDescent="0.25"/>
    <row r="441" s="47" customFormat="1" ht="11.25" hidden="1" x14ac:dyDescent="0.25"/>
    <row r="442" s="47" customFormat="1" ht="11.25" hidden="1" x14ac:dyDescent="0.25"/>
    <row r="443" s="47" customFormat="1" ht="11.25" hidden="1" x14ac:dyDescent="0.25"/>
    <row r="444" s="47" customFormat="1" ht="11.25" hidden="1" x14ac:dyDescent="0.25"/>
    <row r="445" s="47" customFormat="1" ht="11.25" hidden="1" x14ac:dyDescent="0.25"/>
    <row r="446" s="47" customFormat="1" ht="11.25" hidden="1" x14ac:dyDescent="0.25"/>
    <row r="447" s="47" customFormat="1" ht="11.25" hidden="1" x14ac:dyDescent="0.25"/>
    <row r="448" s="47" customFormat="1" ht="11.25" hidden="1" x14ac:dyDescent="0.25"/>
    <row r="449" s="47" customFormat="1" ht="11.25" hidden="1" x14ac:dyDescent="0.25"/>
    <row r="450" s="47" customFormat="1" ht="11.25" hidden="1" x14ac:dyDescent="0.25"/>
    <row r="451" s="47" customFormat="1" ht="11.25" hidden="1" x14ac:dyDescent="0.25"/>
    <row r="452" s="47" customFormat="1" ht="11.25" hidden="1" x14ac:dyDescent="0.25"/>
    <row r="453" s="47" customFormat="1" ht="11.25" hidden="1" x14ac:dyDescent="0.25"/>
    <row r="454" s="47" customFormat="1" ht="11.25" hidden="1" x14ac:dyDescent="0.25"/>
    <row r="455" s="47" customFormat="1" ht="11.25" hidden="1" x14ac:dyDescent="0.25"/>
    <row r="456" s="47" customFormat="1" ht="11.25" hidden="1" x14ac:dyDescent="0.25"/>
    <row r="457" s="47" customFormat="1" ht="11.25" hidden="1" x14ac:dyDescent="0.25"/>
    <row r="458" s="47" customFormat="1" ht="11.25" hidden="1" x14ac:dyDescent="0.25"/>
    <row r="459" s="47" customFormat="1" ht="11.25" hidden="1" x14ac:dyDescent="0.25"/>
    <row r="460" s="47" customFormat="1" ht="11.25" hidden="1" x14ac:dyDescent="0.25"/>
    <row r="461" s="47" customFormat="1" ht="11.25" hidden="1" x14ac:dyDescent="0.25"/>
    <row r="462" s="47" customFormat="1" ht="11.25" hidden="1" x14ac:dyDescent="0.25"/>
    <row r="463" s="47" customFormat="1" ht="11.25" hidden="1" x14ac:dyDescent="0.25"/>
    <row r="464" s="47" customFormat="1" ht="11.25" hidden="1" x14ac:dyDescent="0.25"/>
    <row r="465" s="47" customFormat="1" ht="11.25" hidden="1" x14ac:dyDescent="0.25"/>
    <row r="466" s="47" customFormat="1" ht="11.25" hidden="1" x14ac:dyDescent="0.25"/>
    <row r="467" s="47" customFormat="1" ht="11.25" hidden="1" x14ac:dyDescent="0.25"/>
    <row r="468" s="47" customFormat="1" ht="11.25" hidden="1" x14ac:dyDescent="0.25"/>
    <row r="469" s="47" customFormat="1" ht="11.25" hidden="1" x14ac:dyDescent="0.25"/>
    <row r="470" s="47" customFormat="1" ht="11.25" hidden="1" x14ac:dyDescent="0.25"/>
    <row r="471" s="47" customFormat="1" ht="11.25" hidden="1" x14ac:dyDescent="0.25"/>
    <row r="472" s="47" customFormat="1" ht="11.25" hidden="1" x14ac:dyDescent="0.25"/>
    <row r="473" s="47" customFormat="1" ht="11.25" hidden="1" x14ac:dyDescent="0.25"/>
    <row r="474" s="47" customFormat="1" ht="11.25" hidden="1" x14ac:dyDescent="0.25"/>
    <row r="475" s="47" customFormat="1" ht="11.25" hidden="1" x14ac:dyDescent="0.25"/>
    <row r="476" s="47" customFormat="1" ht="11.25" hidden="1" x14ac:dyDescent="0.25"/>
    <row r="477" s="47" customFormat="1" ht="11.25" hidden="1" x14ac:dyDescent="0.25"/>
    <row r="478" s="47" customFormat="1" ht="11.25" hidden="1" x14ac:dyDescent="0.25"/>
    <row r="479" s="47" customFormat="1" ht="11.25" hidden="1" x14ac:dyDescent="0.25"/>
    <row r="480" s="47" customFormat="1" ht="11.25" hidden="1" x14ac:dyDescent="0.25"/>
    <row r="481" s="47" customFormat="1" ht="11.25" hidden="1" x14ac:dyDescent="0.25"/>
    <row r="482" s="47" customFormat="1" ht="11.25" hidden="1" x14ac:dyDescent="0.25"/>
    <row r="483" s="47" customFormat="1" ht="11.25" hidden="1" x14ac:dyDescent="0.25"/>
    <row r="484" s="47" customFormat="1" ht="11.25" hidden="1" x14ac:dyDescent="0.25"/>
    <row r="485" s="47" customFormat="1" ht="11.25" hidden="1" x14ac:dyDescent="0.25"/>
    <row r="486" s="47" customFormat="1" ht="11.25" hidden="1" x14ac:dyDescent="0.25"/>
    <row r="487" s="47" customFormat="1" ht="11.25" hidden="1" x14ac:dyDescent="0.25"/>
    <row r="488" s="47" customFormat="1" ht="11.25" hidden="1" x14ac:dyDescent="0.25"/>
    <row r="489" s="47" customFormat="1" ht="11.25" hidden="1" x14ac:dyDescent="0.25"/>
    <row r="490" s="47" customFormat="1" ht="11.25" hidden="1" x14ac:dyDescent="0.25"/>
    <row r="491" s="47" customFormat="1" ht="11.25" hidden="1" x14ac:dyDescent="0.25"/>
    <row r="492" s="47" customFormat="1" ht="11.25" hidden="1" x14ac:dyDescent="0.25"/>
    <row r="493" s="47" customFormat="1" ht="11.25" hidden="1" x14ac:dyDescent="0.25"/>
    <row r="494" s="47" customFormat="1" ht="11.25" hidden="1" x14ac:dyDescent="0.25"/>
    <row r="495" s="47" customFormat="1" ht="11.25" hidden="1" x14ac:dyDescent="0.25"/>
    <row r="496" s="47" customFormat="1" ht="11.25" hidden="1" x14ac:dyDescent="0.25"/>
    <row r="497" s="47" customFormat="1" ht="11.25" hidden="1" x14ac:dyDescent="0.25"/>
    <row r="498" s="47" customFormat="1" ht="11.25" hidden="1" x14ac:dyDescent="0.25"/>
    <row r="499" s="47" customFormat="1" ht="11.25" hidden="1" x14ac:dyDescent="0.25"/>
    <row r="500" s="47" customFormat="1" ht="11.25" hidden="1" x14ac:dyDescent="0.25"/>
    <row r="501" s="47" customFormat="1" ht="11.25" hidden="1" x14ac:dyDescent="0.25"/>
    <row r="502" s="47" customFormat="1" ht="11.25" hidden="1" x14ac:dyDescent="0.25"/>
    <row r="503" s="47" customFormat="1" ht="11.25" hidden="1" x14ac:dyDescent="0.25"/>
    <row r="504" s="47" customFormat="1" ht="11.25" hidden="1" x14ac:dyDescent="0.25"/>
    <row r="505" s="47" customFormat="1" ht="11.25" hidden="1" x14ac:dyDescent="0.25"/>
    <row r="506" s="47" customFormat="1" ht="11.25" hidden="1" x14ac:dyDescent="0.25"/>
    <row r="507" s="47" customFormat="1" ht="11.25" hidden="1" x14ac:dyDescent="0.25"/>
    <row r="508" s="47" customFormat="1" ht="11.25" hidden="1" x14ac:dyDescent="0.25"/>
    <row r="509" s="47" customFormat="1" ht="11.25" hidden="1" x14ac:dyDescent="0.25"/>
    <row r="510" s="47" customFormat="1" ht="11.25" hidden="1" x14ac:dyDescent="0.25"/>
    <row r="511" s="47" customFormat="1" ht="11.25" hidden="1" x14ac:dyDescent="0.25"/>
    <row r="512" s="47" customFormat="1" ht="11.25" hidden="1" x14ac:dyDescent="0.25"/>
    <row r="513" s="47" customFormat="1" ht="11.25" hidden="1" x14ac:dyDescent="0.25"/>
    <row r="514" s="47" customFormat="1" ht="11.25" hidden="1" x14ac:dyDescent="0.25"/>
    <row r="515" s="47" customFormat="1" ht="11.25" hidden="1" x14ac:dyDescent="0.25"/>
    <row r="516" s="47" customFormat="1" ht="11.25" hidden="1" x14ac:dyDescent="0.25"/>
    <row r="517" s="47" customFormat="1" ht="11.25" hidden="1" x14ac:dyDescent="0.25"/>
    <row r="518" s="47" customFormat="1" ht="11.25" hidden="1" x14ac:dyDescent="0.25"/>
    <row r="519" s="47" customFormat="1" ht="11.25" hidden="1" x14ac:dyDescent="0.25"/>
    <row r="520" s="47" customFormat="1" ht="11.25" hidden="1" x14ac:dyDescent="0.25"/>
    <row r="521" s="47" customFormat="1" ht="11.25" hidden="1" x14ac:dyDescent="0.25"/>
    <row r="522" s="47" customFormat="1" ht="11.25" hidden="1" x14ac:dyDescent="0.25"/>
    <row r="523" s="47" customFormat="1" ht="11.25" hidden="1" x14ac:dyDescent="0.25"/>
    <row r="524" s="47" customFormat="1" ht="11.25" hidden="1" x14ac:dyDescent="0.25"/>
    <row r="525" s="47" customFormat="1" ht="11.25" hidden="1" x14ac:dyDescent="0.25"/>
    <row r="526" s="47" customFormat="1" ht="11.25" hidden="1" x14ac:dyDescent="0.25"/>
    <row r="527" s="47" customFormat="1" ht="11.25" hidden="1" x14ac:dyDescent="0.25"/>
    <row r="528" s="47" customFormat="1" ht="11.25" hidden="1" x14ac:dyDescent="0.25"/>
    <row r="529" s="47" customFormat="1" ht="11.25" hidden="1" x14ac:dyDescent="0.25"/>
    <row r="530" s="47" customFormat="1" ht="11.25" hidden="1" x14ac:dyDescent="0.25"/>
    <row r="531" s="47" customFormat="1" ht="11.25" hidden="1" x14ac:dyDescent="0.25"/>
    <row r="532" s="47" customFormat="1" ht="11.25" hidden="1" x14ac:dyDescent="0.25"/>
    <row r="533" s="47" customFormat="1" ht="11.25" hidden="1" x14ac:dyDescent="0.25"/>
    <row r="534" s="47" customFormat="1" ht="11.25" hidden="1" x14ac:dyDescent="0.25"/>
    <row r="535" s="47" customFormat="1" ht="11.25" hidden="1" x14ac:dyDescent="0.25"/>
    <row r="536" s="47" customFormat="1" ht="11.25" hidden="1" x14ac:dyDescent="0.25"/>
    <row r="537" s="47" customFormat="1" ht="11.25" hidden="1" x14ac:dyDescent="0.25"/>
    <row r="538" s="47" customFormat="1" ht="11.25" hidden="1" x14ac:dyDescent="0.25"/>
    <row r="539" s="47" customFormat="1" ht="11.25" hidden="1" x14ac:dyDescent="0.25"/>
    <row r="540" s="47" customFormat="1" ht="11.25" hidden="1" x14ac:dyDescent="0.25"/>
    <row r="541" s="47" customFormat="1" ht="11.25" hidden="1" x14ac:dyDescent="0.25"/>
    <row r="542" s="47" customFormat="1" ht="11.25" hidden="1" x14ac:dyDescent="0.25"/>
    <row r="543" s="47" customFormat="1" ht="11.25" hidden="1" x14ac:dyDescent="0.25"/>
    <row r="544" s="47" customFormat="1" ht="11.25" hidden="1" x14ac:dyDescent="0.25"/>
    <row r="545" s="47" customFormat="1" ht="11.25" hidden="1" x14ac:dyDescent="0.25"/>
    <row r="546" s="47" customFormat="1" ht="11.25" hidden="1" x14ac:dyDescent="0.25"/>
    <row r="547" s="47" customFormat="1" ht="11.25" hidden="1" x14ac:dyDescent="0.25"/>
    <row r="548" s="47" customFormat="1" ht="11.25" hidden="1" x14ac:dyDescent="0.25"/>
    <row r="549" s="47" customFormat="1" ht="11.25" hidden="1" x14ac:dyDescent="0.25"/>
    <row r="550" s="47" customFormat="1" ht="11.25" hidden="1" x14ac:dyDescent="0.25"/>
    <row r="551" s="47" customFormat="1" ht="11.25" hidden="1" x14ac:dyDescent="0.25"/>
    <row r="552" s="47" customFormat="1" ht="11.25" hidden="1" x14ac:dyDescent="0.25"/>
    <row r="553" s="47" customFormat="1" ht="11.25" hidden="1" x14ac:dyDescent="0.25"/>
    <row r="554" s="47" customFormat="1" ht="11.25" hidden="1" x14ac:dyDescent="0.25"/>
    <row r="555" s="47" customFormat="1" ht="11.25" hidden="1" x14ac:dyDescent="0.25"/>
    <row r="556" s="47" customFormat="1" ht="11.25" hidden="1" x14ac:dyDescent="0.25"/>
    <row r="557" s="47" customFormat="1" ht="11.25" hidden="1" x14ac:dyDescent="0.25"/>
    <row r="558" s="47" customFormat="1" ht="11.25" hidden="1" x14ac:dyDescent="0.25"/>
    <row r="559" s="47" customFormat="1" ht="11.25" hidden="1" x14ac:dyDescent="0.25"/>
    <row r="560" s="47" customFormat="1" ht="11.25" hidden="1" x14ac:dyDescent="0.25"/>
    <row r="561" s="47" customFormat="1" ht="11.25" hidden="1" x14ac:dyDescent="0.25"/>
    <row r="562" s="47" customFormat="1" ht="11.25" hidden="1" x14ac:dyDescent="0.25"/>
    <row r="563" s="47" customFormat="1" ht="11.25" hidden="1" x14ac:dyDescent="0.25"/>
    <row r="564" s="47" customFormat="1" ht="11.25" hidden="1" x14ac:dyDescent="0.25"/>
    <row r="565" s="47" customFormat="1" ht="11.25" hidden="1" x14ac:dyDescent="0.25"/>
    <row r="566" s="47" customFormat="1" ht="11.25" hidden="1" x14ac:dyDescent="0.25"/>
    <row r="567" s="47" customFormat="1" ht="11.25" hidden="1" x14ac:dyDescent="0.25"/>
    <row r="568" s="47" customFormat="1" ht="11.25" hidden="1" x14ac:dyDescent="0.25"/>
    <row r="569" s="47" customFormat="1" ht="11.25" hidden="1" x14ac:dyDescent="0.25"/>
    <row r="570" s="47" customFormat="1" ht="11.25" hidden="1" x14ac:dyDescent="0.25"/>
    <row r="571" s="47" customFormat="1" ht="11.25" hidden="1" x14ac:dyDescent="0.25"/>
    <row r="572" s="47" customFormat="1" ht="11.25" hidden="1" x14ac:dyDescent="0.25"/>
    <row r="573" s="47" customFormat="1" ht="11.25" hidden="1" x14ac:dyDescent="0.25"/>
    <row r="574" s="47" customFormat="1" ht="11.25" hidden="1" x14ac:dyDescent="0.25"/>
    <row r="575" s="47" customFormat="1" ht="11.25" hidden="1" x14ac:dyDescent="0.25"/>
    <row r="576" s="47" customFormat="1" ht="11.25" hidden="1" x14ac:dyDescent="0.25"/>
    <row r="577" s="47" customFormat="1" ht="11.25" hidden="1" x14ac:dyDescent="0.25"/>
    <row r="578" s="47" customFormat="1" ht="11.25" hidden="1" x14ac:dyDescent="0.25"/>
    <row r="579" s="47" customFormat="1" ht="11.25" hidden="1" x14ac:dyDescent="0.25"/>
    <row r="580" s="47" customFormat="1" ht="11.25" hidden="1" x14ac:dyDescent="0.25"/>
    <row r="581" s="47" customFormat="1" ht="11.25" hidden="1" x14ac:dyDescent="0.25"/>
    <row r="582" s="47" customFormat="1" ht="11.25" hidden="1" x14ac:dyDescent="0.25"/>
    <row r="583" s="47" customFormat="1" ht="11.25" hidden="1" x14ac:dyDescent="0.25"/>
    <row r="584" s="47" customFormat="1" ht="11.25" hidden="1" x14ac:dyDescent="0.25"/>
    <row r="585" s="47" customFormat="1" ht="11.25" hidden="1" x14ac:dyDescent="0.25"/>
    <row r="586" s="47" customFormat="1" ht="11.25" hidden="1" x14ac:dyDescent="0.25"/>
    <row r="587" s="47" customFormat="1" ht="11.25" hidden="1" x14ac:dyDescent="0.25"/>
    <row r="588" s="47" customFormat="1" ht="11.25" hidden="1" x14ac:dyDescent="0.25"/>
    <row r="589" s="47" customFormat="1" ht="11.25" hidden="1" x14ac:dyDescent="0.25"/>
    <row r="590" s="47" customFormat="1" ht="11.25" hidden="1" x14ac:dyDescent="0.25"/>
    <row r="591" s="47" customFormat="1" ht="11.25" hidden="1" x14ac:dyDescent="0.25"/>
    <row r="592" s="47" customFormat="1" ht="11.25" hidden="1" x14ac:dyDescent="0.25"/>
    <row r="593" s="47" customFormat="1" ht="11.25" hidden="1" x14ac:dyDescent="0.25"/>
    <row r="594" s="47" customFormat="1" ht="11.25" hidden="1" x14ac:dyDescent="0.25"/>
    <row r="595" s="47" customFormat="1" ht="11.25" hidden="1" x14ac:dyDescent="0.25"/>
    <row r="596" s="47" customFormat="1" ht="11.25" hidden="1" x14ac:dyDescent="0.25"/>
    <row r="597" s="47" customFormat="1" ht="11.25" hidden="1" x14ac:dyDescent="0.25"/>
    <row r="598" s="47" customFormat="1" ht="11.25" hidden="1" x14ac:dyDescent="0.25"/>
    <row r="599" s="47" customFormat="1" ht="11.25" hidden="1" x14ac:dyDescent="0.25"/>
    <row r="600" s="47" customFormat="1" ht="11.25" hidden="1" x14ac:dyDescent="0.25"/>
    <row r="601" s="47" customFormat="1" ht="11.25" hidden="1" x14ac:dyDescent="0.25"/>
    <row r="602" s="47" customFormat="1" ht="11.25" hidden="1" x14ac:dyDescent="0.25"/>
    <row r="603" s="47" customFormat="1" ht="11.25" hidden="1" x14ac:dyDescent="0.25"/>
    <row r="604" s="47" customFormat="1" ht="11.25" hidden="1" x14ac:dyDescent="0.25"/>
    <row r="605" s="47" customFormat="1" ht="11.25" hidden="1" x14ac:dyDescent="0.25"/>
    <row r="606" s="47" customFormat="1" ht="11.25" hidden="1" x14ac:dyDescent="0.25"/>
    <row r="607" s="47" customFormat="1" ht="11.25" hidden="1" x14ac:dyDescent="0.25"/>
    <row r="608" s="47" customFormat="1" ht="11.25" hidden="1" x14ac:dyDescent="0.25"/>
    <row r="609" s="47" customFormat="1" ht="11.25" hidden="1" x14ac:dyDescent="0.25"/>
    <row r="610" s="47" customFormat="1" ht="11.25" hidden="1" x14ac:dyDescent="0.25"/>
    <row r="611" s="47" customFormat="1" ht="11.25" hidden="1" x14ac:dyDescent="0.25"/>
    <row r="612" s="47" customFormat="1" ht="11.25" hidden="1" x14ac:dyDescent="0.25"/>
    <row r="613" s="47" customFormat="1" ht="11.25" hidden="1" x14ac:dyDescent="0.25"/>
    <row r="614" s="47" customFormat="1" ht="11.25" hidden="1" x14ac:dyDescent="0.25"/>
    <row r="615" s="47" customFormat="1" ht="11.25" hidden="1" x14ac:dyDescent="0.25"/>
    <row r="616" s="47" customFormat="1" ht="11.25" hidden="1" x14ac:dyDescent="0.25"/>
    <row r="617" s="47" customFormat="1" ht="11.25" hidden="1" x14ac:dyDescent="0.25"/>
    <row r="618" s="47" customFormat="1" ht="11.25" hidden="1" x14ac:dyDescent="0.25"/>
    <row r="619" s="47" customFormat="1" ht="11.25" hidden="1" x14ac:dyDescent="0.25"/>
    <row r="620" s="47" customFormat="1" ht="11.25" hidden="1" x14ac:dyDescent="0.25"/>
    <row r="621" s="47" customFormat="1" ht="11.25" hidden="1" x14ac:dyDescent="0.25"/>
    <row r="622" s="47" customFormat="1" ht="11.25" hidden="1" x14ac:dyDescent="0.25"/>
    <row r="623" s="47" customFormat="1" ht="11.25" hidden="1" x14ac:dyDescent="0.25"/>
    <row r="624" s="47" customFormat="1" ht="11.25" hidden="1" x14ac:dyDescent="0.25"/>
    <row r="625" s="47" customFormat="1" ht="11.25" hidden="1" x14ac:dyDescent="0.25"/>
    <row r="626" s="47" customFormat="1" ht="11.25" hidden="1" x14ac:dyDescent="0.25"/>
    <row r="627" s="47" customFormat="1" ht="11.25" hidden="1" x14ac:dyDescent="0.25"/>
    <row r="628" s="47" customFormat="1" ht="11.25" hidden="1" x14ac:dyDescent="0.25"/>
    <row r="629" s="47" customFormat="1" ht="11.25" hidden="1" x14ac:dyDescent="0.25"/>
    <row r="630" s="47" customFormat="1" ht="11.25" hidden="1" x14ac:dyDescent="0.25"/>
    <row r="631" s="47" customFormat="1" ht="11.25" hidden="1" x14ac:dyDescent="0.25"/>
    <row r="632" s="47" customFormat="1" ht="11.25" hidden="1" x14ac:dyDescent="0.25"/>
    <row r="633" s="47" customFormat="1" ht="11.25" hidden="1" x14ac:dyDescent="0.25"/>
    <row r="634" s="47" customFormat="1" ht="11.25" hidden="1" x14ac:dyDescent="0.25"/>
    <row r="635" s="47" customFormat="1" ht="11.25" hidden="1" x14ac:dyDescent="0.25"/>
    <row r="636" s="47" customFormat="1" ht="11.25" hidden="1" x14ac:dyDescent="0.25"/>
    <row r="637" s="47" customFormat="1" ht="11.25" hidden="1" x14ac:dyDescent="0.25"/>
    <row r="638" s="47" customFormat="1" ht="11.25" hidden="1" x14ac:dyDescent="0.25"/>
    <row r="639" s="47" customFormat="1" ht="11.25" hidden="1" x14ac:dyDescent="0.25"/>
    <row r="640" s="47" customFormat="1" ht="11.25" hidden="1" x14ac:dyDescent="0.25"/>
    <row r="641" s="47" customFormat="1" ht="11.25" hidden="1" x14ac:dyDescent="0.25"/>
    <row r="642" s="47" customFormat="1" ht="11.25" hidden="1" x14ac:dyDescent="0.25"/>
    <row r="643" s="47" customFormat="1" ht="11.25" hidden="1" x14ac:dyDescent="0.25"/>
    <row r="644" s="47" customFormat="1" ht="11.25" hidden="1" x14ac:dyDescent="0.25"/>
    <row r="645" s="47" customFormat="1" ht="11.25" hidden="1" x14ac:dyDescent="0.25"/>
    <row r="646" s="47" customFormat="1" ht="11.25" hidden="1" x14ac:dyDescent="0.25"/>
    <row r="647" s="47" customFormat="1" ht="11.25" hidden="1" x14ac:dyDescent="0.25"/>
    <row r="648" s="47" customFormat="1" ht="11.25" hidden="1" x14ac:dyDescent="0.25"/>
    <row r="649" s="47" customFormat="1" ht="11.25" hidden="1" x14ac:dyDescent="0.25"/>
    <row r="650" s="47" customFormat="1" ht="11.25" hidden="1" x14ac:dyDescent="0.25"/>
    <row r="651" s="47" customFormat="1" ht="11.25" hidden="1" x14ac:dyDescent="0.25"/>
    <row r="652" s="47" customFormat="1" ht="11.25" hidden="1" x14ac:dyDescent="0.25"/>
    <row r="653" s="47" customFormat="1" ht="11.25" hidden="1" x14ac:dyDescent="0.25"/>
    <row r="654" s="47" customFormat="1" ht="11.25" hidden="1" x14ac:dyDescent="0.25"/>
    <row r="655" s="47" customFormat="1" ht="11.25" hidden="1" x14ac:dyDescent="0.25"/>
    <row r="656" s="47" customFormat="1" ht="11.25" hidden="1" x14ac:dyDescent="0.25"/>
    <row r="657" s="47" customFormat="1" ht="11.25" hidden="1" x14ac:dyDescent="0.25"/>
    <row r="658" s="47" customFormat="1" ht="11.25" hidden="1" x14ac:dyDescent="0.25"/>
    <row r="659" s="47" customFormat="1" ht="11.25" hidden="1" x14ac:dyDescent="0.25"/>
    <row r="660" s="47" customFormat="1" ht="11.25" hidden="1" x14ac:dyDescent="0.25"/>
    <row r="661" s="47" customFormat="1" ht="11.25" hidden="1" x14ac:dyDescent="0.25"/>
    <row r="662" s="47" customFormat="1" ht="11.25" hidden="1" x14ac:dyDescent="0.25"/>
    <row r="663" s="47" customFormat="1" ht="11.25" hidden="1" x14ac:dyDescent="0.25"/>
    <row r="664" s="47" customFormat="1" ht="11.25" hidden="1" x14ac:dyDescent="0.25"/>
    <row r="665" s="47" customFormat="1" ht="11.25" hidden="1" x14ac:dyDescent="0.25"/>
    <row r="666" s="47" customFormat="1" ht="11.25" hidden="1" x14ac:dyDescent="0.25"/>
    <row r="667" s="47" customFormat="1" ht="11.25" hidden="1" x14ac:dyDescent="0.25"/>
    <row r="668" s="47" customFormat="1" ht="11.25" hidden="1" x14ac:dyDescent="0.25"/>
    <row r="669" s="47" customFormat="1" ht="11.25" hidden="1" x14ac:dyDescent="0.25"/>
    <row r="670" s="47" customFormat="1" ht="11.25" hidden="1" x14ac:dyDescent="0.25"/>
    <row r="671" s="47" customFormat="1" ht="11.25" hidden="1" x14ac:dyDescent="0.25"/>
    <row r="672" s="47" customFormat="1" ht="11.25" hidden="1" x14ac:dyDescent="0.25"/>
    <row r="673" s="47" customFormat="1" ht="11.25" hidden="1" x14ac:dyDescent="0.25"/>
    <row r="674" s="47" customFormat="1" ht="11.25" hidden="1" x14ac:dyDescent="0.25"/>
    <row r="675" s="47" customFormat="1" ht="11.25" hidden="1" x14ac:dyDescent="0.25"/>
    <row r="676" s="47" customFormat="1" ht="11.25" hidden="1" x14ac:dyDescent="0.25"/>
    <row r="677" s="47" customFormat="1" ht="11.25" hidden="1" x14ac:dyDescent="0.25"/>
    <row r="678" s="47" customFormat="1" ht="11.25" hidden="1" x14ac:dyDescent="0.25"/>
    <row r="679" s="47" customFormat="1" ht="11.25" hidden="1" x14ac:dyDescent="0.25"/>
    <row r="680" s="47" customFormat="1" ht="11.25" hidden="1" x14ac:dyDescent="0.25"/>
    <row r="681" s="47" customFormat="1" ht="11.25" hidden="1" x14ac:dyDescent="0.25"/>
    <row r="682" s="47" customFormat="1" ht="11.25" hidden="1" x14ac:dyDescent="0.25"/>
    <row r="683" s="47" customFormat="1" ht="11.25" hidden="1" x14ac:dyDescent="0.25"/>
    <row r="684" s="47" customFormat="1" ht="11.25" hidden="1" x14ac:dyDescent="0.25"/>
    <row r="685" s="47" customFormat="1" ht="11.25" hidden="1" x14ac:dyDescent="0.25"/>
    <row r="686" s="47" customFormat="1" ht="11.25" hidden="1" x14ac:dyDescent="0.25"/>
    <row r="687" s="47" customFormat="1" ht="11.25" hidden="1" x14ac:dyDescent="0.25"/>
    <row r="688" s="47" customFormat="1" ht="11.25" hidden="1" x14ac:dyDescent="0.25"/>
    <row r="689" s="47" customFormat="1" ht="11.25" hidden="1" x14ac:dyDescent="0.25"/>
    <row r="690" s="47" customFormat="1" ht="11.25" hidden="1" x14ac:dyDescent="0.25"/>
    <row r="691" s="47" customFormat="1" ht="11.25" hidden="1" x14ac:dyDescent="0.25"/>
    <row r="692" s="47" customFormat="1" ht="11.25" hidden="1" x14ac:dyDescent="0.25"/>
    <row r="693" s="47" customFormat="1" ht="11.25" hidden="1" x14ac:dyDescent="0.25"/>
    <row r="694" s="47" customFormat="1" ht="11.25" hidden="1" x14ac:dyDescent="0.25"/>
    <row r="695" s="47" customFormat="1" ht="11.25" hidden="1" x14ac:dyDescent="0.25"/>
    <row r="696" s="47" customFormat="1" ht="11.25" hidden="1" x14ac:dyDescent="0.25"/>
    <row r="697" s="47" customFormat="1" ht="11.25" hidden="1" x14ac:dyDescent="0.25"/>
    <row r="698" s="47" customFormat="1" ht="11.25" hidden="1" x14ac:dyDescent="0.25"/>
    <row r="699" s="47" customFormat="1" ht="11.25" hidden="1" x14ac:dyDescent="0.25"/>
    <row r="700" s="47" customFormat="1" ht="11.25" hidden="1" x14ac:dyDescent="0.25"/>
    <row r="701" s="47" customFormat="1" ht="11.25" hidden="1" x14ac:dyDescent="0.25"/>
    <row r="702" s="47" customFormat="1" ht="11.25" hidden="1" x14ac:dyDescent="0.25"/>
    <row r="703" s="47" customFormat="1" ht="11.25" hidden="1" x14ac:dyDescent="0.25"/>
    <row r="704" s="47" customFormat="1" ht="11.25" hidden="1" x14ac:dyDescent="0.25"/>
    <row r="705" s="47" customFormat="1" ht="11.25" hidden="1" x14ac:dyDescent="0.25"/>
    <row r="706" s="47" customFormat="1" ht="11.25" hidden="1" x14ac:dyDescent="0.25"/>
    <row r="707" s="47" customFormat="1" ht="11.25" hidden="1" x14ac:dyDescent="0.25"/>
    <row r="708" s="47" customFormat="1" ht="11.25" hidden="1" x14ac:dyDescent="0.25"/>
    <row r="709" s="47" customFormat="1" ht="11.25" hidden="1" x14ac:dyDescent="0.25"/>
    <row r="710" s="47" customFormat="1" ht="11.25" hidden="1" x14ac:dyDescent="0.25"/>
    <row r="711" s="47" customFormat="1" ht="11.25" hidden="1" x14ac:dyDescent="0.25"/>
    <row r="712" s="47" customFormat="1" ht="11.25" hidden="1" x14ac:dyDescent="0.25"/>
    <row r="713" s="47" customFormat="1" ht="11.25" hidden="1" x14ac:dyDescent="0.25"/>
    <row r="714" s="47" customFormat="1" ht="11.25" hidden="1" x14ac:dyDescent="0.25"/>
    <row r="715" s="47" customFormat="1" ht="11.25" hidden="1" x14ac:dyDescent="0.25"/>
    <row r="716" s="47" customFormat="1" ht="11.25" hidden="1" x14ac:dyDescent="0.25"/>
    <row r="717" s="47" customFormat="1" ht="11.25" hidden="1" x14ac:dyDescent="0.25"/>
    <row r="718" s="47" customFormat="1" ht="11.25" hidden="1" x14ac:dyDescent="0.25"/>
    <row r="719" s="47" customFormat="1" ht="11.25" hidden="1" x14ac:dyDescent="0.25"/>
    <row r="720" s="47" customFormat="1" ht="11.25" hidden="1" x14ac:dyDescent="0.25"/>
    <row r="721" s="47" customFormat="1" ht="11.25" hidden="1" x14ac:dyDescent="0.25"/>
    <row r="722" s="47" customFormat="1" ht="11.25" hidden="1" x14ac:dyDescent="0.25"/>
    <row r="723" s="47" customFormat="1" ht="11.25" hidden="1" x14ac:dyDescent="0.25"/>
    <row r="724" s="47" customFormat="1" ht="11.25" hidden="1" x14ac:dyDescent="0.25"/>
    <row r="725" s="47" customFormat="1" ht="11.25" hidden="1" x14ac:dyDescent="0.25"/>
    <row r="726" s="47" customFormat="1" ht="11.25" hidden="1" x14ac:dyDescent="0.25"/>
    <row r="727" s="47" customFormat="1" ht="11.25" hidden="1" x14ac:dyDescent="0.25"/>
    <row r="728" s="47" customFormat="1" ht="11.25" hidden="1" x14ac:dyDescent="0.25"/>
    <row r="729" s="47" customFormat="1" ht="11.25" hidden="1" x14ac:dyDescent="0.25"/>
    <row r="730" s="47" customFormat="1" ht="11.25" hidden="1" x14ac:dyDescent="0.25"/>
    <row r="731" s="47" customFormat="1" ht="11.25" hidden="1" x14ac:dyDescent="0.25"/>
    <row r="732" s="47" customFormat="1" ht="11.25" hidden="1" x14ac:dyDescent="0.25"/>
    <row r="733" s="47" customFormat="1" ht="11.25" hidden="1" x14ac:dyDescent="0.25"/>
    <row r="734" s="47" customFormat="1" ht="11.25" hidden="1" x14ac:dyDescent="0.25"/>
    <row r="735" s="47" customFormat="1" ht="11.25" hidden="1" x14ac:dyDescent="0.25"/>
    <row r="736" s="47" customFormat="1" ht="11.25" hidden="1" x14ac:dyDescent="0.25"/>
    <row r="737" s="47" customFormat="1" ht="11.25" hidden="1" x14ac:dyDescent="0.25"/>
    <row r="738" s="47" customFormat="1" ht="11.25" hidden="1" x14ac:dyDescent="0.25"/>
    <row r="739" s="47" customFormat="1" ht="11.25" hidden="1" x14ac:dyDescent="0.25"/>
    <row r="740" s="47" customFormat="1" ht="11.25" hidden="1" x14ac:dyDescent="0.25"/>
    <row r="741" s="47" customFormat="1" ht="11.25" hidden="1" x14ac:dyDescent="0.25"/>
    <row r="742" s="47" customFormat="1" ht="11.25" hidden="1" x14ac:dyDescent="0.25"/>
    <row r="743" s="47" customFormat="1" ht="11.25" hidden="1" x14ac:dyDescent="0.25"/>
    <row r="744" s="47" customFormat="1" ht="11.25" hidden="1" x14ac:dyDescent="0.25"/>
    <row r="745" s="47" customFormat="1" ht="11.25" hidden="1" x14ac:dyDescent="0.25"/>
    <row r="746" s="47" customFormat="1" ht="11.25" hidden="1" x14ac:dyDescent="0.25"/>
    <row r="747" s="47" customFormat="1" ht="11.25" hidden="1" x14ac:dyDescent="0.25"/>
    <row r="748" s="47" customFormat="1" ht="11.25" hidden="1" x14ac:dyDescent="0.25"/>
    <row r="749" s="47" customFormat="1" ht="11.25" hidden="1" x14ac:dyDescent="0.25"/>
    <row r="750" s="47" customFormat="1" ht="11.25" hidden="1" x14ac:dyDescent="0.25"/>
    <row r="751" s="47" customFormat="1" ht="11.25" hidden="1" x14ac:dyDescent="0.25"/>
    <row r="752" s="47" customFormat="1" ht="11.25" hidden="1" x14ac:dyDescent="0.25"/>
    <row r="753" s="47" customFormat="1" ht="11.25" hidden="1" x14ac:dyDescent="0.25"/>
    <row r="754" s="47" customFormat="1" ht="11.25" hidden="1" x14ac:dyDescent="0.25"/>
    <row r="755" s="47" customFormat="1" ht="11.25" hidden="1" x14ac:dyDescent="0.25"/>
    <row r="756" s="47" customFormat="1" ht="11.25" hidden="1" x14ac:dyDescent="0.25"/>
    <row r="757" s="47" customFormat="1" ht="11.25" hidden="1" x14ac:dyDescent="0.25"/>
    <row r="758" s="47" customFormat="1" ht="11.25" hidden="1" x14ac:dyDescent="0.25"/>
    <row r="759" s="47" customFormat="1" ht="11.25" hidden="1" x14ac:dyDescent="0.25"/>
    <row r="760" s="47" customFormat="1" ht="11.25" hidden="1" x14ac:dyDescent="0.25"/>
    <row r="761" s="47" customFormat="1" ht="11.25" hidden="1" x14ac:dyDescent="0.25"/>
    <row r="762" s="47" customFormat="1" ht="11.25" hidden="1" x14ac:dyDescent="0.25"/>
    <row r="763" s="47" customFormat="1" ht="11.25" hidden="1" x14ac:dyDescent="0.25"/>
    <row r="764" s="47" customFormat="1" ht="11.25" hidden="1" x14ac:dyDescent="0.25"/>
    <row r="765" s="47" customFormat="1" ht="11.25" hidden="1" x14ac:dyDescent="0.25"/>
    <row r="766" s="47" customFormat="1" ht="11.25" hidden="1" x14ac:dyDescent="0.25"/>
    <row r="767" s="47" customFormat="1" ht="11.25" hidden="1" x14ac:dyDescent="0.25"/>
    <row r="768" s="47" customFormat="1" ht="11.25" hidden="1" x14ac:dyDescent="0.25"/>
    <row r="769" s="47" customFormat="1" ht="11.25" hidden="1" x14ac:dyDescent="0.25"/>
    <row r="770" s="47" customFormat="1" ht="11.25" hidden="1" x14ac:dyDescent="0.25"/>
    <row r="771" s="47" customFormat="1" ht="11.25" hidden="1" x14ac:dyDescent="0.25"/>
    <row r="772" s="47" customFormat="1" ht="11.25" hidden="1" x14ac:dyDescent="0.25"/>
    <row r="773" s="47" customFormat="1" ht="11.25" hidden="1" x14ac:dyDescent="0.25"/>
    <row r="774" s="47" customFormat="1" ht="11.25" hidden="1" x14ac:dyDescent="0.25"/>
    <row r="775" s="47" customFormat="1" ht="11.25" hidden="1" x14ac:dyDescent="0.25"/>
    <row r="776" s="47" customFormat="1" ht="11.25" hidden="1" x14ac:dyDescent="0.25"/>
    <row r="777" s="47" customFormat="1" ht="11.25" hidden="1" x14ac:dyDescent="0.25"/>
    <row r="778" s="47" customFormat="1" ht="11.25" hidden="1" x14ac:dyDescent="0.25"/>
    <row r="779" s="47" customFormat="1" ht="11.25" hidden="1" x14ac:dyDescent="0.25"/>
    <row r="780" s="47" customFormat="1" ht="11.25" hidden="1" x14ac:dyDescent="0.25"/>
    <row r="781" s="47" customFormat="1" ht="11.25" hidden="1" x14ac:dyDescent="0.25"/>
    <row r="782" s="47" customFormat="1" ht="11.25" hidden="1" x14ac:dyDescent="0.25"/>
    <row r="783" s="47" customFormat="1" ht="11.25" hidden="1" x14ac:dyDescent="0.25"/>
    <row r="784" s="47" customFormat="1" ht="11.25" hidden="1" x14ac:dyDescent="0.25"/>
    <row r="785" s="47" customFormat="1" ht="11.25" hidden="1" x14ac:dyDescent="0.25"/>
    <row r="786" s="47" customFormat="1" ht="11.25" hidden="1" x14ac:dyDescent="0.25"/>
    <row r="787" s="47" customFormat="1" ht="11.25" hidden="1" x14ac:dyDescent="0.25"/>
    <row r="788" s="47" customFormat="1" ht="11.25" hidden="1" x14ac:dyDescent="0.25"/>
    <row r="789" s="47" customFormat="1" ht="11.25" hidden="1" x14ac:dyDescent="0.25"/>
    <row r="790" s="47" customFormat="1" ht="11.25" hidden="1" x14ac:dyDescent="0.25"/>
    <row r="791" s="47" customFormat="1" ht="11.25" hidden="1" x14ac:dyDescent="0.25"/>
    <row r="792" s="47" customFormat="1" ht="11.25" hidden="1" x14ac:dyDescent="0.25"/>
    <row r="793" s="47" customFormat="1" ht="11.25" hidden="1" x14ac:dyDescent="0.25"/>
    <row r="794" s="47" customFormat="1" ht="11.25" hidden="1" x14ac:dyDescent="0.25"/>
    <row r="795" s="47" customFormat="1" ht="11.25" hidden="1" x14ac:dyDescent="0.25"/>
    <row r="796" s="47" customFormat="1" ht="11.25" hidden="1" x14ac:dyDescent="0.25"/>
    <row r="797" s="47" customFormat="1" ht="11.25" hidden="1" x14ac:dyDescent="0.25"/>
    <row r="798" s="47" customFormat="1" ht="11.25" hidden="1" x14ac:dyDescent="0.25"/>
    <row r="799" s="47" customFormat="1" ht="11.25" hidden="1" x14ac:dyDescent="0.25"/>
    <row r="800" s="47" customFormat="1" ht="11.25" hidden="1" x14ac:dyDescent="0.25"/>
    <row r="801" s="47" customFormat="1" ht="11.25" hidden="1" x14ac:dyDescent="0.25"/>
    <row r="802" s="47" customFormat="1" ht="11.25" hidden="1" x14ac:dyDescent="0.25"/>
    <row r="803" s="47" customFormat="1" ht="11.25" hidden="1" x14ac:dyDescent="0.25"/>
    <row r="804" s="47" customFormat="1" ht="11.25" hidden="1" x14ac:dyDescent="0.25"/>
    <row r="805" s="47" customFormat="1" ht="11.25" hidden="1" x14ac:dyDescent="0.25"/>
    <row r="806" s="47" customFormat="1" ht="11.25" hidden="1" x14ac:dyDescent="0.25"/>
    <row r="807" s="47" customFormat="1" ht="11.25" hidden="1" x14ac:dyDescent="0.25"/>
    <row r="808" s="47" customFormat="1" ht="11.25" hidden="1" x14ac:dyDescent="0.25"/>
    <row r="809" s="47" customFormat="1" ht="11.25" hidden="1" x14ac:dyDescent="0.25"/>
    <row r="810" s="47" customFormat="1" ht="11.25" hidden="1" x14ac:dyDescent="0.25"/>
    <row r="811" s="47" customFormat="1" ht="11.25" hidden="1" x14ac:dyDescent="0.25"/>
    <row r="812" s="47" customFormat="1" ht="11.25" hidden="1" x14ac:dyDescent="0.25"/>
    <row r="813" s="47" customFormat="1" ht="11.25" hidden="1" x14ac:dyDescent="0.25"/>
    <row r="814" s="47" customFormat="1" ht="11.25" hidden="1" x14ac:dyDescent="0.25"/>
    <row r="815" s="47" customFormat="1" ht="11.25" hidden="1" x14ac:dyDescent="0.25"/>
    <row r="816" s="47" customFormat="1" ht="11.25" hidden="1" x14ac:dyDescent="0.25"/>
    <row r="817" s="47" customFormat="1" ht="11.25" hidden="1" x14ac:dyDescent="0.25"/>
    <row r="818" s="47" customFormat="1" ht="11.25" hidden="1" x14ac:dyDescent="0.25"/>
    <row r="819" s="47" customFormat="1" ht="11.25" hidden="1" x14ac:dyDescent="0.25"/>
    <row r="820" s="47" customFormat="1" ht="11.25" hidden="1" x14ac:dyDescent="0.25"/>
    <row r="821" s="47" customFormat="1" ht="11.25" hidden="1" x14ac:dyDescent="0.25"/>
    <row r="822" s="47" customFormat="1" ht="11.25" hidden="1" x14ac:dyDescent="0.25"/>
    <row r="823" s="47" customFormat="1" ht="11.25" hidden="1" x14ac:dyDescent="0.25"/>
    <row r="824" s="47" customFormat="1" ht="11.25" hidden="1" x14ac:dyDescent="0.25"/>
    <row r="825" s="47" customFormat="1" ht="11.25" hidden="1" x14ac:dyDescent="0.25"/>
    <row r="826" s="47" customFormat="1" ht="11.25" hidden="1" x14ac:dyDescent="0.25"/>
    <row r="827" s="47" customFormat="1" ht="11.25" hidden="1" x14ac:dyDescent="0.25"/>
    <row r="828" s="47" customFormat="1" ht="11.25" hidden="1" x14ac:dyDescent="0.25"/>
    <row r="829" s="47" customFormat="1" ht="11.25" hidden="1" x14ac:dyDescent="0.25"/>
    <row r="830" s="47" customFormat="1" ht="11.25" hidden="1" x14ac:dyDescent="0.25"/>
    <row r="831" s="47" customFormat="1" ht="11.25" hidden="1" x14ac:dyDescent="0.25"/>
    <row r="832" s="47" customFormat="1" ht="11.25" hidden="1" x14ac:dyDescent="0.25"/>
    <row r="833" s="47" customFormat="1" ht="11.25" hidden="1" x14ac:dyDescent="0.25"/>
    <row r="834" s="47" customFormat="1" ht="11.25" hidden="1" x14ac:dyDescent="0.25"/>
    <row r="835" s="47" customFormat="1" ht="11.25" hidden="1" x14ac:dyDescent="0.25"/>
    <row r="836" s="47" customFormat="1" ht="11.25" hidden="1" x14ac:dyDescent="0.25"/>
    <row r="837" s="47" customFormat="1" ht="11.25" hidden="1" x14ac:dyDescent="0.25"/>
    <row r="838" s="47" customFormat="1" ht="11.25" hidden="1" x14ac:dyDescent="0.25"/>
    <row r="839" s="47" customFormat="1" ht="11.25" hidden="1" x14ac:dyDescent="0.25"/>
    <row r="840" s="47" customFormat="1" ht="11.25" hidden="1" x14ac:dyDescent="0.25"/>
    <row r="841" s="47" customFormat="1" ht="11.25" hidden="1" x14ac:dyDescent="0.25"/>
    <row r="842" s="47" customFormat="1" ht="11.25" hidden="1" x14ac:dyDescent="0.25"/>
    <row r="843" s="47" customFormat="1" ht="11.25" hidden="1" x14ac:dyDescent="0.25"/>
    <row r="844" s="47" customFormat="1" ht="11.25" hidden="1" x14ac:dyDescent="0.25"/>
    <row r="845" s="47" customFormat="1" ht="11.25" hidden="1" x14ac:dyDescent="0.25"/>
    <row r="846" s="47" customFormat="1" ht="11.25" hidden="1" x14ac:dyDescent="0.25"/>
    <row r="847" s="47" customFormat="1" ht="11.25" hidden="1" x14ac:dyDescent="0.25"/>
    <row r="848" s="47" customFormat="1" ht="11.25" hidden="1" x14ac:dyDescent="0.25"/>
    <row r="849" s="47" customFormat="1" ht="11.25" hidden="1" x14ac:dyDescent="0.25"/>
    <row r="850" s="47" customFormat="1" ht="11.25" hidden="1" x14ac:dyDescent="0.25"/>
    <row r="851" s="47" customFormat="1" ht="11.25" hidden="1" x14ac:dyDescent="0.25"/>
    <row r="852" s="47" customFormat="1" ht="11.25" hidden="1" x14ac:dyDescent="0.25"/>
    <row r="853" s="47" customFormat="1" ht="11.25" hidden="1" x14ac:dyDescent="0.25"/>
    <row r="854" s="47" customFormat="1" ht="11.25" hidden="1" x14ac:dyDescent="0.25"/>
    <row r="855" s="47" customFormat="1" ht="11.25" hidden="1" x14ac:dyDescent="0.25"/>
    <row r="856" s="47" customFormat="1" ht="11.25" hidden="1" x14ac:dyDescent="0.25"/>
    <row r="857" s="47" customFormat="1" ht="11.25" hidden="1" x14ac:dyDescent="0.25"/>
    <row r="858" s="47" customFormat="1" ht="11.25" hidden="1" x14ac:dyDescent="0.25"/>
    <row r="859" s="47" customFormat="1" ht="11.25" hidden="1" x14ac:dyDescent="0.25"/>
    <row r="860" s="47" customFormat="1" ht="11.25" hidden="1" x14ac:dyDescent="0.25"/>
    <row r="861" s="47" customFormat="1" ht="11.25" hidden="1" x14ac:dyDescent="0.25"/>
    <row r="862" s="47" customFormat="1" ht="11.25" hidden="1" x14ac:dyDescent="0.25"/>
    <row r="863" s="47" customFormat="1" ht="11.25" hidden="1" x14ac:dyDescent="0.25"/>
    <row r="864" s="47" customFormat="1" ht="11.25" hidden="1" x14ac:dyDescent="0.25"/>
    <row r="865" s="47" customFormat="1" ht="11.25" hidden="1" x14ac:dyDescent="0.25"/>
    <row r="866" s="47" customFormat="1" ht="11.25" hidden="1" x14ac:dyDescent="0.25"/>
    <row r="867" s="47" customFormat="1" ht="11.25" hidden="1" x14ac:dyDescent="0.25"/>
    <row r="868" s="47" customFormat="1" ht="11.25" hidden="1" x14ac:dyDescent="0.25"/>
    <row r="869" s="47" customFormat="1" ht="11.25" hidden="1" x14ac:dyDescent="0.25"/>
    <row r="870" s="47" customFormat="1" ht="11.25" hidden="1" x14ac:dyDescent="0.25"/>
    <row r="871" s="47" customFormat="1" ht="11.25" hidden="1" x14ac:dyDescent="0.25"/>
    <row r="872" s="47" customFormat="1" ht="11.25" hidden="1" x14ac:dyDescent="0.25"/>
    <row r="873" s="47" customFormat="1" ht="11.25" hidden="1" x14ac:dyDescent="0.25"/>
    <row r="874" s="47" customFormat="1" ht="11.25" hidden="1" x14ac:dyDescent="0.25"/>
    <row r="875" s="47" customFormat="1" ht="11.25" hidden="1" x14ac:dyDescent="0.25"/>
    <row r="876" s="47" customFormat="1" ht="11.25" hidden="1" x14ac:dyDescent="0.25"/>
    <row r="877" s="47" customFormat="1" ht="11.25" hidden="1" x14ac:dyDescent="0.25"/>
    <row r="878" s="47" customFormat="1" ht="11.25" hidden="1" x14ac:dyDescent="0.25"/>
    <row r="879" s="47" customFormat="1" ht="11.25" hidden="1" x14ac:dyDescent="0.25"/>
    <row r="880" s="47" customFormat="1" ht="11.25" hidden="1" x14ac:dyDescent="0.25"/>
    <row r="881" s="47" customFormat="1" ht="11.25" hidden="1" x14ac:dyDescent="0.25"/>
    <row r="882" s="47" customFormat="1" ht="11.25" hidden="1" x14ac:dyDescent="0.25"/>
    <row r="883" s="47" customFormat="1" ht="11.25" hidden="1" x14ac:dyDescent="0.25"/>
    <row r="884" s="47" customFormat="1" ht="11.25" hidden="1" x14ac:dyDescent="0.25"/>
    <row r="885" s="47" customFormat="1" ht="11.25" hidden="1" x14ac:dyDescent="0.25"/>
    <row r="886" s="47" customFormat="1" ht="11.25" hidden="1" x14ac:dyDescent="0.25"/>
    <row r="887" s="47" customFormat="1" ht="11.25" hidden="1" x14ac:dyDescent="0.25"/>
    <row r="888" s="47" customFormat="1" ht="11.25" hidden="1" x14ac:dyDescent="0.25"/>
    <row r="889" s="47" customFormat="1" ht="11.25" hidden="1" x14ac:dyDescent="0.25"/>
    <row r="890" s="47" customFormat="1" ht="11.25" hidden="1" x14ac:dyDescent="0.25"/>
    <row r="891" s="47" customFormat="1" ht="11.25" hidden="1" x14ac:dyDescent="0.25"/>
    <row r="892" s="47" customFormat="1" ht="11.25" hidden="1" x14ac:dyDescent="0.25"/>
    <row r="893" s="47" customFormat="1" ht="11.25" hidden="1" x14ac:dyDescent="0.25"/>
    <row r="894" s="47" customFormat="1" ht="11.25" hidden="1" x14ac:dyDescent="0.25"/>
    <row r="895" s="47" customFormat="1" ht="11.25" hidden="1" x14ac:dyDescent="0.25"/>
    <row r="896" s="47" customFormat="1" ht="11.25" hidden="1" x14ac:dyDescent="0.25"/>
    <row r="897" s="47" customFormat="1" ht="11.25" hidden="1" x14ac:dyDescent="0.25"/>
    <row r="898" s="47" customFormat="1" ht="11.25" hidden="1" x14ac:dyDescent="0.25"/>
    <row r="899" s="47" customFormat="1" ht="11.25" hidden="1" x14ac:dyDescent="0.25"/>
    <row r="900" s="47" customFormat="1" ht="11.25" hidden="1" x14ac:dyDescent="0.25"/>
    <row r="901" s="47" customFormat="1" ht="11.25" hidden="1" x14ac:dyDescent="0.25"/>
    <row r="902" s="47" customFormat="1" ht="11.25" hidden="1" x14ac:dyDescent="0.25"/>
    <row r="903" s="47" customFormat="1" ht="11.25" hidden="1" x14ac:dyDescent="0.25"/>
    <row r="904" s="47" customFormat="1" ht="11.25" hidden="1" x14ac:dyDescent="0.25"/>
    <row r="905" s="47" customFormat="1" ht="11.25" hidden="1" x14ac:dyDescent="0.25"/>
    <row r="906" s="47" customFormat="1" ht="11.25" hidden="1" x14ac:dyDescent="0.25"/>
    <row r="907" s="47" customFormat="1" ht="11.25" hidden="1" x14ac:dyDescent="0.25"/>
    <row r="908" s="47" customFormat="1" ht="11.25" hidden="1" x14ac:dyDescent="0.25"/>
    <row r="909" s="47" customFormat="1" ht="11.25" hidden="1" x14ac:dyDescent="0.25"/>
    <row r="910" s="47" customFormat="1" ht="11.25" hidden="1" x14ac:dyDescent="0.25"/>
    <row r="911" s="47" customFormat="1" ht="11.25" hidden="1" x14ac:dyDescent="0.25"/>
    <row r="912" s="47" customFormat="1" ht="11.25" hidden="1" x14ac:dyDescent="0.25"/>
    <row r="913" s="47" customFormat="1" ht="11.25" hidden="1" x14ac:dyDescent="0.25"/>
    <row r="914" s="47" customFormat="1" ht="11.25" hidden="1" x14ac:dyDescent="0.25"/>
    <row r="915" s="47" customFormat="1" ht="11.25" hidden="1" x14ac:dyDescent="0.25"/>
    <row r="916" s="47" customFormat="1" ht="11.25" hidden="1" x14ac:dyDescent="0.25"/>
    <row r="917" s="47" customFormat="1" ht="11.25" hidden="1" x14ac:dyDescent="0.25"/>
    <row r="918" s="47" customFormat="1" ht="11.25" hidden="1" x14ac:dyDescent="0.25"/>
    <row r="919" s="47" customFormat="1" ht="11.25" hidden="1" x14ac:dyDescent="0.25"/>
    <row r="920" s="47" customFormat="1" ht="11.25" hidden="1" x14ac:dyDescent="0.25"/>
    <row r="921" s="47" customFormat="1" ht="11.25" hidden="1" x14ac:dyDescent="0.25"/>
    <row r="922" s="47" customFormat="1" ht="11.25" hidden="1" x14ac:dyDescent="0.25"/>
    <row r="923" s="47" customFormat="1" ht="11.25" hidden="1" x14ac:dyDescent="0.25"/>
    <row r="924" s="47" customFormat="1" ht="11.25" hidden="1" x14ac:dyDescent="0.25"/>
    <row r="925" s="47" customFormat="1" ht="11.25" hidden="1" x14ac:dyDescent="0.25"/>
    <row r="926" s="47" customFormat="1" ht="11.25" hidden="1" x14ac:dyDescent="0.25"/>
    <row r="927" s="47" customFormat="1" ht="11.25" hidden="1" x14ac:dyDescent="0.25"/>
    <row r="928" s="47" customFormat="1" ht="11.25" hidden="1" x14ac:dyDescent="0.25"/>
    <row r="929" s="47" customFormat="1" ht="11.25" hidden="1" x14ac:dyDescent="0.25"/>
    <row r="930" s="47" customFormat="1" ht="11.25" hidden="1" x14ac:dyDescent="0.25"/>
    <row r="931" s="47" customFormat="1" ht="11.25" hidden="1" x14ac:dyDescent="0.25"/>
    <row r="932" s="47" customFormat="1" ht="11.25" hidden="1" x14ac:dyDescent="0.25"/>
    <row r="933" s="47" customFormat="1" ht="11.25" hidden="1" x14ac:dyDescent="0.25"/>
    <row r="934" s="47" customFormat="1" ht="11.25" hidden="1" x14ac:dyDescent="0.25"/>
    <row r="935" s="47" customFormat="1" ht="11.25" hidden="1" x14ac:dyDescent="0.25"/>
    <row r="936" s="47" customFormat="1" ht="11.25" hidden="1" x14ac:dyDescent="0.25"/>
    <row r="937" s="47" customFormat="1" ht="11.25" hidden="1" x14ac:dyDescent="0.25"/>
    <row r="938" s="47" customFormat="1" ht="11.25" hidden="1" x14ac:dyDescent="0.25"/>
    <row r="939" s="47" customFormat="1" ht="11.25" hidden="1" x14ac:dyDescent="0.25"/>
    <row r="940" s="47" customFormat="1" ht="11.25" hidden="1" x14ac:dyDescent="0.25"/>
    <row r="941" s="47" customFormat="1" ht="11.25" hidden="1" x14ac:dyDescent="0.25"/>
    <row r="942" s="47" customFormat="1" ht="11.25" hidden="1" x14ac:dyDescent="0.25"/>
    <row r="943" s="47" customFormat="1" ht="11.25" hidden="1" x14ac:dyDescent="0.25"/>
    <row r="944" s="47" customFormat="1" ht="11.25" hidden="1" x14ac:dyDescent="0.25"/>
    <row r="945" s="47" customFormat="1" ht="11.25" hidden="1" x14ac:dyDescent="0.25"/>
    <row r="946" s="47" customFormat="1" ht="11.25" hidden="1" x14ac:dyDescent="0.25"/>
    <row r="947" s="47" customFormat="1" ht="11.25" hidden="1" x14ac:dyDescent="0.25"/>
    <row r="948" s="47" customFormat="1" ht="11.25" hidden="1" x14ac:dyDescent="0.25"/>
    <row r="949" s="47" customFormat="1" ht="11.25" hidden="1" x14ac:dyDescent="0.25"/>
    <row r="950" s="47" customFormat="1" ht="11.25" hidden="1" x14ac:dyDescent="0.25"/>
    <row r="951" s="47" customFormat="1" ht="11.25" hidden="1" x14ac:dyDescent="0.25"/>
    <row r="952" s="47" customFormat="1" ht="11.25" hidden="1" x14ac:dyDescent="0.25"/>
    <row r="953" s="47" customFormat="1" ht="11.25" hidden="1" x14ac:dyDescent="0.25"/>
    <row r="954" s="47" customFormat="1" ht="11.25" hidden="1" x14ac:dyDescent="0.25"/>
    <row r="955" s="47" customFormat="1" ht="11.25" hidden="1" x14ac:dyDescent="0.25"/>
    <row r="956" s="47" customFormat="1" ht="11.25" hidden="1" x14ac:dyDescent="0.25"/>
    <row r="957" s="47" customFormat="1" ht="11.25" hidden="1" x14ac:dyDescent="0.25"/>
    <row r="958" s="47" customFormat="1" ht="11.25" hidden="1" x14ac:dyDescent="0.25"/>
    <row r="959" s="47" customFormat="1" ht="11.25" hidden="1" x14ac:dyDescent="0.25"/>
    <row r="960" s="47" customFormat="1" ht="11.25" hidden="1" x14ac:dyDescent="0.25"/>
    <row r="961" s="47" customFormat="1" ht="11.25" hidden="1" x14ac:dyDescent="0.25"/>
    <row r="962" s="47" customFormat="1" ht="11.25" hidden="1" x14ac:dyDescent="0.25"/>
    <row r="963" s="47" customFormat="1" ht="11.25" hidden="1" x14ac:dyDescent="0.25"/>
    <row r="964" s="47" customFormat="1" ht="11.25" hidden="1" x14ac:dyDescent="0.25"/>
    <row r="965" s="47" customFormat="1" ht="11.25" hidden="1" x14ac:dyDescent="0.25"/>
    <row r="966" s="47" customFormat="1" ht="11.25" hidden="1" x14ac:dyDescent="0.25"/>
    <row r="967" s="47" customFormat="1" ht="11.25" hidden="1" x14ac:dyDescent="0.25"/>
    <row r="968" s="47" customFormat="1" ht="11.25" hidden="1" x14ac:dyDescent="0.25"/>
    <row r="969" s="47" customFormat="1" ht="11.25" hidden="1" x14ac:dyDescent="0.25"/>
    <row r="970" s="47" customFormat="1" ht="11.25" hidden="1" x14ac:dyDescent="0.25"/>
    <row r="971" s="47" customFormat="1" ht="11.25" hidden="1" x14ac:dyDescent="0.25"/>
    <row r="972" s="47" customFormat="1" ht="11.25" hidden="1" x14ac:dyDescent="0.25"/>
    <row r="973" s="47" customFormat="1" ht="11.25" hidden="1" x14ac:dyDescent="0.25"/>
    <row r="974" s="47" customFormat="1" ht="11.25" hidden="1" x14ac:dyDescent="0.25"/>
    <row r="975" s="47" customFormat="1" ht="11.25" hidden="1" x14ac:dyDescent="0.25"/>
    <row r="976" s="47" customFormat="1" ht="11.25" hidden="1" x14ac:dyDescent="0.25"/>
    <row r="977" s="47" customFormat="1" ht="11.25" hidden="1" x14ac:dyDescent="0.25"/>
    <row r="978" s="47" customFormat="1" ht="11.25" hidden="1" x14ac:dyDescent="0.25"/>
    <row r="979" s="47" customFormat="1" ht="11.25" hidden="1" x14ac:dyDescent="0.25"/>
    <row r="980" s="47" customFormat="1" ht="11.25" hidden="1" x14ac:dyDescent="0.25"/>
    <row r="981" s="47" customFormat="1" ht="11.25" hidden="1" x14ac:dyDescent="0.25"/>
    <row r="982" s="47" customFormat="1" ht="11.25" hidden="1" x14ac:dyDescent="0.25"/>
    <row r="983" s="47" customFormat="1" ht="11.25" hidden="1" x14ac:dyDescent="0.25"/>
    <row r="984" s="47" customFormat="1" ht="11.25" hidden="1" x14ac:dyDescent="0.25"/>
    <row r="985" s="47" customFormat="1" ht="11.25" hidden="1" x14ac:dyDescent="0.25"/>
    <row r="986" s="47" customFormat="1" ht="11.25" hidden="1" x14ac:dyDescent="0.25"/>
    <row r="987" s="47" customFormat="1" ht="11.25" hidden="1" x14ac:dyDescent="0.25"/>
    <row r="988" s="47" customFormat="1" ht="11.25" hidden="1" x14ac:dyDescent="0.25"/>
    <row r="989" s="47" customFormat="1" ht="11.25" hidden="1" x14ac:dyDescent="0.25"/>
    <row r="990" s="47" customFormat="1" ht="11.25" hidden="1" x14ac:dyDescent="0.25"/>
    <row r="991" s="47" customFormat="1" ht="11.25" hidden="1" x14ac:dyDescent="0.25"/>
    <row r="992" s="47" customFormat="1" ht="11.25" hidden="1" x14ac:dyDescent="0.25"/>
    <row r="993" s="47" customFormat="1" ht="11.25" hidden="1" x14ac:dyDescent="0.25"/>
    <row r="994" s="47" customFormat="1" ht="11.25" hidden="1" x14ac:dyDescent="0.25"/>
    <row r="995" s="47" customFormat="1" ht="11.25" hidden="1" x14ac:dyDescent="0.25"/>
    <row r="996" s="47" customFormat="1" ht="11.25" hidden="1" x14ac:dyDescent="0.25"/>
    <row r="997" s="47" customFormat="1" ht="11.25" hidden="1" x14ac:dyDescent="0.25"/>
    <row r="998" s="47" customFormat="1" ht="11.25" hidden="1" x14ac:dyDescent="0.25"/>
    <row r="999" s="47" customFormat="1" ht="11.25" hidden="1" x14ac:dyDescent="0.25"/>
    <row r="1000" s="47" customFormat="1" ht="11.25" hidden="1" x14ac:dyDescent="0.25"/>
    <row r="1001" s="47" customFormat="1" ht="11.25" hidden="1" x14ac:dyDescent="0.25"/>
    <row r="1002" s="47" customFormat="1" ht="11.25" hidden="1" x14ac:dyDescent="0.25"/>
    <row r="1003" s="47" customFormat="1" ht="11.25" hidden="1" x14ac:dyDescent="0.25"/>
    <row r="1004" s="47" customFormat="1" ht="11.25" hidden="1" x14ac:dyDescent="0.25"/>
    <row r="1005" s="47" customFormat="1" ht="11.25" hidden="1" x14ac:dyDescent="0.25"/>
    <row r="1006" s="47" customFormat="1" ht="11.25" hidden="1" x14ac:dyDescent="0.25"/>
    <row r="1007" s="47" customFormat="1" ht="11.25" hidden="1" x14ac:dyDescent="0.25"/>
    <row r="1008" s="47" customFormat="1" ht="11.25" hidden="1" x14ac:dyDescent="0.25"/>
    <row r="1009" s="47" customFormat="1" ht="11.25" hidden="1" x14ac:dyDescent="0.25"/>
    <row r="1010" s="47" customFormat="1" ht="11.25" hidden="1" x14ac:dyDescent="0.25"/>
    <row r="1011" s="47" customFormat="1" ht="11.25" hidden="1" x14ac:dyDescent="0.25"/>
    <row r="1012" s="47" customFormat="1" ht="11.25" hidden="1" x14ac:dyDescent="0.25"/>
    <row r="1013" s="47" customFormat="1" ht="11.25" hidden="1" x14ac:dyDescent="0.25"/>
    <row r="1014" s="47" customFormat="1" ht="11.25" hidden="1" x14ac:dyDescent="0.25"/>
    <row r="1015" s="47" customFormat="1" ht="11.25" hidden="1" x14ac:dyDescent="0.25"/>
    <row r="1016" s="47" customFormat="1" ht="11.25" hidden="1" x14ac:dyDescent="0.25"/>
    <row r="1017" s="47" customFormat="1" ht="11.25" hidden="1" x14ac:dyDescent="0.25"/>
    <row r="1018" s="47" customFormat="1" ht="11.25" hidden="1" x14ac:dyDescent="0.25"/>
    <row r="1019" s="47" customFormat="1" ht="11.25" hidden="1" x14ac:dyDescent="0.25"/>
    <row r="1020" s="47" customFormat="1" ht="11.25" hidden="1" x14ac:dyDescent="0.25"/>
    <row r="1021" s="47" customFormat="1" ht="11.25" hidden="1" x14ac:dyDescent="0.25"/>
    <row r="1022" s="47" customFormat="1" ht="11.25" hidden="1" x14ac:dyDescent="0.25"/>
    <row r="1023" s="47" customFormat="1" ht="11.25" hidden="1" x14ac:dyDescent="0.25"/>
    <row r="1024" s="47" customFormat="1" ht="11.25" hidden="1" x14ac:dyDescent="0.25"/>
    <row r="1025" s="47" customFormat="1" ht="11.25" hidden="1" x14ac:dyDescent="0.25"/>
    <row r="1026" s="47" customFormat="1" ht="11.25" hidden="1" x14ac:dyDescent="0.25"/>
    <row r="1027" s="47" customFormat="1" ht="11.25" hidden="1" x14ac:dyDescent="0.25"/>
    <row r="1028" s="47" customFormat="1" ht="11.25" hidden="1" x14ac:dyDescent="0.25"/>
    <row r="1029" s="47" customFormat="1" ht="11.25" hidden="1" x14ac:dyDescent="0.25"/>
    <row r="1030" s="47" customFormat="1" ht="11.25" hidden="1" x14ac:dyDescent="0.25"/>
    <row r="1031" s="47" customFormat="1" ht="11.25" hidden="1" x14ac:dyDescent="0.25"/>
    <row r="1032" s="47" customFormat="1" ht="11.25" hidden="1" x14ac:dyDescent="0.25"/>
    <row r="1033" s="47" customFormat="1" ht="11.25" hidden="1" x14ac:dyDescent="0.25"/>
    <row r="1034" s="47" customFormat="1" ht="11.25" hidden="1" x14ac:dyDescent="0.25"/>
    <row r="1035" s="47" customFormat="1" ht="11.25" hidden="1" x14ac:dyDescent="0.25"/>
    <row r="1036" s="47" customFormat="1" ht="11.25" hidden="1" x14ac:dyDescent="0.25"/>
    <row r="1037" s="47" customFormat="1" ht="11.25" hidden="1" x14ac:dyDescent="0.25"/>
    <row r="1038" s="47" customFormat="1" ht="11.25" hidden="1" x14ac:dyDescent="0.25"/>
    <row r="1039" s="47" customFormat="1" ht="11.25" hidden="1" x14ac:dyDescent="0.25"/>
    <row r="1040" s="47" customFormat="1" ht="11.25" hidden="1" x14ac:dyDescent="0.25"/>
    <row r="1041" s="47" customFormat="1" ht="11.25" hidden="1" x14ac:dyDescent="0.25"/>
    <row r="1042" s="47" customFormat="1" ht="11.25" hidden="1" x14ac:dyDescent="0.25"/>
    <row r="1043" s="47" customFormat="1" ht="11.25" hidden="1" x14ac:dyDescent="0.25"/>
    <row r="1044" s="47" customFormat="1" ht="11.25" hidden="1" x14ac:dyDescent="0.25"/>
    <row r="1045" s="47" customFormat="1" ht="11.25" hidden="1" x14ac:dyDescent="0.25"/>
    <row r="1046" s="47" customFormat="1" ht="11.25" hidden="1" x14ac:dyDescent="0.25"/>
    <row r="1047" s="47" customFormat="1" ht="11.25" hidden="1" x14ac:dyDescent="0.25"/>
    <row r="1048" s="47" customFormat="1" ht="11.25" hidden="1" x14ac:dyDescent="0.25"/>
    <row r="1049" s="47" customFormat="1" ht="11.25" hidden="1" x14ac:dyDescent="0.25"/>
    <row r="1050" s="47" customFormat="1" ht="11.25" hidden="1" x14ac:dyDescent="0.25"/>
    <row r="1051" s="47" customFormat="1" ht="11.25" hidden="1" x14ac:dyDescent="0.25"/>
    <row r="1052" s="47" customFormat="1" ht="11.25" hidden="1" x14ac:dyDescent="0.25"/>
    <row r="1053" s="47" customFormat="1" ht="11.25" hidden="1" x14ac:dyDescent="0.25"/>
    <row r="1054" s="47" customFormat="1" ht="11.25" hidden="1" x14ac:dyDescent="0.25"/>
    <row r="1055" s="47" customFormat="1" ht="11.25" hidden="1" x14ac:dyDescent="0.25"/>
    <row r="1056" s="47" customFormat="1" ht="11.25" hidden="1" x14ac:dyDescent="0.25"/>
    <row r="1057" s="47" customFormat="1" ht="11.25" hidden="1" x14ac:dyDescent="0.25"/>
    <row r="1058" s="47" customFormat="1" ht="11.25" hidden="1" x14ac:dyDescent="0.25"/>
    <row r="1059" s="47" customFormat="1" ht="11.25" hidden="1" x14ac:dyDescent="0.25"/>
    <row r="1060" s="47" customFormat="1" ht="11.25" hidden="1" x14ac:dyDescent="0.25"/>
    <row r="1061" s="47" customFormat="1" ht="11.25" hidden="1" x14ac:dyDescent="0.25"/>
    <row r="1062" s="47" customFormat="1" ht="11.25" hidden="1" x14ac:dyDescent="0.25"/>
    <row r="1063" s="47" customFormat="1" ht="11.25" hidden="1" x14ac:dyDescent="0.25"/>
    <row r="1064" s="47" customFormat="1" ht="11.25" hidden="1" x14ac:dyDescent="0.25"/>
    <row r="1065" s="47" customFormat="1" ht="11.25" hidden="1" x14ac:dyDescent="0.25"/>
    <row r="1066" s="47" customFormat="1" ht="11.25" hidden="1" x14ac:dyDescent="0.25"/>
    <row r="1067" s="47" customFormat="1" ht="11.25" hidden="1" x14ac:dyDescent="0.25"/>
    <row r="1068" s="47" customFormat="1" ht="11.25" hidden="1" x14ac:dyDescent="0.25"/>
    <row r="1069" s="47" customFormat="1" ht="11.25" hidden="1" x14ac:dyDescent="0.25"/>
    <row r="1070" s="47" customFormat="1" ht="11.25" hidden="1" x14ac:dyDescent="0.25"/>
    <row r="1071" s="47" customFormat="1" ht="11.25" hidden="1" x14ac:dyDescent="0.25"/>
    <row r="1072" s="47" customFormat="1" ht="11.25" hidden="1" x14ac:dyDescent="0.25"/>
    <row r="1073" s="47" customFormat="1" ht="11.25" hidden="1" x14ac:dyDescent="0.25"/>
    <row r="1074" s="47" customFormat="1" ht="11.25" hidden="1" x14ac:dyDescent="0.25"/>
    <row r="1075" s="47" customFormat="1" ht="11.25" hidden="1" x14ac:dyDescent="0.25"/>
    <row r="1076" s="47" customFormat="1" ht="11.25" hidden="1" x14ac:dyDescent="0.25"/>
    <row r="1077" s="47" customFormat="1" ht="11.25" hidden="1" x14ac:dyDescent="0.25"/>
    <row r="1078" s="47" customFormat="1" ht="11.25" hidden="1" x14ac:dyDescent="0.25"/>
    <row r="1079" s="47" customFormat="1" ht="11.25" hidden="1" x14ac:dyDescent="0.25"/>
    <row r="1080" s="47" customFormat="1" ht="11.25" hidden="1" x14ac:dyDescent="0.25"/>
    <row r="1081" s="47" customFormat="1" ht="11.25" hidden="1" x14ac:dyDescent="0.25"/>
    <row r="1082" s="47" customFormat="1" ht="11.25" hidden="1" x14ac:dyDescent="0.25"/>
    <row r="1083" s="47" customFormat="1" ht="11.25" hidden="1" x14ac:dyDescent="0.25"/>
    <row r="1084" s="47" customFormat="1" ht="11.25" hidden="1" x14ac:dyDescent="0.25"/>
    <row r="1085" s="47" customFormat="1" ht="11.25" hidden="1" x14ac:dyDescent="0.25"/>
    <row r="1086" s="47" customFormat="1" ht="11.25" hidden="1" x14ac:dyDescent="0.25"/>
    <row r="1087" s="47" customFormat="1" ht="11.25" hidden="1" x14ac:dyDescent="0.25"/>
    <row r="1088" s="47" customFormat="1" ht="11.25" hidden="1" x14ac:dyDescent="0.25"/>
    <row r="1089" s="47" customFormat="1" ht="11.25" hidden="1" x14ac:dyDescent="0.25"/>
    <row r="1090" s="47" customFormat="1" ht="11.25" hidden="1" x14ac:dyDescent="0.25"/>
    <row r="1091" s="47" customFormat="1" ht="11.25" hidden="1" x14ac:dyDescent="0.25"/>
    <row r="1092" s="47" customFormat="1" ht="11.25" hidden="1" x14ac:dyDescent="0.25"/>
    <row r="1093" s="47" customFormat="1" ht="11.25" hidden="1" x14ac:dyDescent="0.25"/>
    <row r="1094" s="47" customFormat="1" ht="11.25" hidden="1" x14ac:dyDescent="0.25"/>
    <row r="1095" s="47" customFormat="1" ht="11.25" hidden="1" x14ac:dyDescent="0.25"/>
    <row r="1096" s="47" customFormat="1" ht="11.25" hidden="1" x14ac:dyDescent="0.25"/>
    <row r="1097" s="47" customFormat="1" ht="11.25" hidden="1" x14ac:dyDescent="0.25"/>
    <row r="1098" s="47" customFormat="1" ht="11.25" hidden="1" x14ac:dyDescent="0.25"/>
    <row r="1099" s="47" customFormat="1" ht="11.25" hidden="1" x14ac:dyDescent="0.25"/>
    <row r="1100" s="47" customFormat="1" ht="11.25" hidden="1" x14ac:dyDescent="0.25"/>
    <row r="1101" s="47" customFormat="1" ht="11.25" hidden="1" x14ac:dyDescent="0.25"/>
    <row r="1102" s="47" customFormat="1" ht="11.25" hidden="1" x14ac:dyDescent="0.25"/>
    <row r="1103" s="47" customFormat="1" ht="11.25" hidden="1" x14ac:dyDescent="0.25"/>
    <row r="1104" s="47" customFormat="1" ht="11.25" hidden="1" x14ac:dyDescent="0.25"/>
    <row r="1105" s="47" customFormat="1" ht="11.25" hidden="1" x14ac:dyDescent="0.25"/>
    <row r="1106" s="47" customFormat="1" ht="11.25" hidden="1" x14ac:dyDescent="0.25"/>
    <row r="1107" s="47" customFormat="1" ht="11.25" hidden="1" x14ac:dyDescent="0.25"/>
    <row r="1108" s="47" customFormat="1" ht="11.25" hidden="1" x14ac:dyDescent="0.25"/>
    <row r="1109" s="47" customFormat="1" ht="11.25" hidden="1" x14ac:dyDescent="0.25"/>
    <row r="1110" s="47" customFormat="1" ht="11.25" hidden="1" x14ac:dyDescent="0.25"/>
    <row r="1111" s="47" customFormat="1" ht="11.25" hidden="1" x14ac:dyDescent="0.25"/>
    <row r="1112" s="47" customFormat="1" ht="11.25" hidden="1" x14ac:dyDescent="0.25"/>
    <row r="1113" s="47" customFormat="1" ht="11.25" hidden="1" x14ac:dyDescent="0.25"/>
    <row r="1114" s="47" customFormat="1" ht="11.25" hidden="1" x14ac:dyDescent="0.25"/>
    <row r="1115" s="47" customFormat="1" ht="11.25" hidden="1" x14ac:dyDescent="0.25"/>
    <row r="1116" s="47" customFormat="1" ht="11.25" hidden="1" x14ac:dyDescent="0.25"/>
    <row r="1117" s="47" customFormat="1" ht="11.25" hidden="1" x14ac:dyDescent="0.25"/>
    <row r="1118" s="47" customFormat="1" ht="11.25" hidden="1" x14ac:dyDescent="0.25"/>
    <row r="1119" s="47" customFormat="1" ht="11.25" hidden="1" x14ac:dyDescent="0.25"/>
    <row r="1120" s="47" customFormat="1" ht="11.25" hidden="1" x14ac:dyDescent="0.25"/>
    <row r="1121" spans="4:57" s="47" customFormat="1" ht="11.25" hidden="1" x14ac:dyDescent="0.25"/>
    <row r="1122" spans="4:57" s="47" customFormat="1" ht="19.5" hidden="1" customHeight="1" x14ac:dyDescent="0.25"/>
    <row r="1123" spans="4:57" s="47" customFormat="1" ht="11.25" x14ac:dyDescent="0.25"/>
    <row r="1124" spans="4:57" s="7" customFormat="1" x14ac:dyDescent="0.25">
      <c r="D1124" s="107"/>
      <c r="L1124" s="9"/>
      <c r="M1124" s="9"/>
      <c r="N1124" s="9"/>
      <c r="O1124" s="9"/>
      <c r="P1124" s="9"/>
      <c r="Q1124" s="9"/>
      <c r="R1124" s="9"/>
      <c r="S1124" s="9"/>
      <c r="T1124" s="9"/>
      <c r="U1124" s="9"/>
      <c r="V1124" s="9"/>
      <c r="W1124" s="9"/>
      <c r="X1124" s="9"/>
      <c r="Y1124" s="9"/>
      <c r="Z1124" s="9"/>
      <c r="AA1124" s="9"/>
      <c r="AB1124" s="9"/>
      <c r="AC1124" s="9"/>
      <c r="AD1124" s="9"/>
      <c r="AE1124" s="9"/>
      <c r="AF1124" s="9"/>
      <c r="AG1124" s="9"/>
      <c r="AH1124" s="9"/>
      <c r="AI1124" s="9"/>
      <c r="AJ1124" s="9"/>
      <c r="AK1124" s="9"/>
      <c r="AL1124" s="9"/>
      <c r="AM1124" s="9"/>
      <c r="AN1124" s="9"/>
      <c r="AO1124" s="9"/>
      <c r="AP1124" s="9"/>
      <c r="AQ1124" s="9"/>
      <c r="AR1124" s="9"/>
      <c r="AS1124" s="9"/>
      <c r="AT1124" s="9"/>
      <c r="AU1124" s="9"/>
      <c r="AV1124" s="9"/>
      <c r="AW1124" s="9"/>
      <c r="AX1124" s="9"/>
      <c r="AY1124" s="9"/>
      <c r="AZ1124" s="9"/>
      <c r="BA1124" s="9"/>
      <c r="BB1124" s="9"/>
      <c r="BC1124" s="9"/>
      <c r="BD1124" s="9"/>
      <c r="BE1124" s="9"/>
    </row>
    <row r="1125" spans="4:57" s="7" customFormat="1" x14ac:dyDescent="0.25">
      <c r="D1125" s="107"/>
      <c r="L1125" s="9"/>
      <c r="M1125" s="9"/>
      <c r="N1125" s="9"/>
      <c r="O1125" s="9"/>
      <c r="P1125" s="9"/>
      <c r="Q1125" s="9"/>
      <c r="R1125" s="9"/>
      <c r="S1125" s="9"/>
      <c r="T1125" s="9"/>
      <c r="U1125" s="9"/>
      <c r="V1125" s="9"/>
      <c r="W1125" s="9"/>
      <c r="X1125" s="9"/>
      <c r="Y1125" s="9"/>
      <c r="Z1125" s="9"/>
      <c r="AA1125" s="9"/>
      <c r="AB1125" s="9"/>
      <c r="AC1125" s="9"/>
      <c r="AD1125" s="9"/>
      <c r="AE1125" s="9"/>
      <c r="AF1125" s="9"/>
      <c r="AG1125" s="9"/>
      <c r="AH1125" s="9"/>
      <c r="AI1125" s="9"/>
      <c r="AJ1125" s="9"/>
      <c r="AK1125" s="9"/>
      <c r="AL1125" s="9"/>
      <c r="AM1125" s="9"/>
      <c r="AN1125" s="9"/>
      <c r="AO1125" s="9"/>
      <c r="AP1125" s="9"/>
      <c r="AQ1125" s="9"/>
      <c r="AR1125" s="9"/>
      <c r="AS1125" s="9"/>
      <c r="AT1125" s="9"/>
      <c r="AU1125" s="9"/>
      <c r="AV1125" s="9"/>
      <c r="AW1125" s="9"/>
      <c r="AX1125" s="9"/>
      <c r="AY1125" s="9"/>
      <c r="AZ1125" s="9"/>
      <c r="BA1125" s="9"/>
      <c r="BB1125" s="9"/>
      <c r="BC1125" s="9"/>
      <c r="BD1125" s="9"/>
      <c r="BE1125" s="9"/>
    </row>
    <row r="1126" spans="4:57" s="7" customFormat="1" x14ac:dyDescent="0.25">
      <c r="D1126" s="107"/>
      <c r="L1126" s="9"/>
      <c r="M1126" s="9"/>
      <c r="N1126" s="9"/>
      <c r="O1126" s="9"/>
      <c r="P1126" s="9"/>
      <c r="Q1126" s="9"/>
      <c r="R1126" s="9"/>
      <c r="S1126" s="9"/>
      <c r="T1126" s="9"/>
      <c r="U1126" s="9"/>
      <c r="V1126" s="9"/>
      <c r="W1126" s="9"/>
      <c r="X1126" s="9"/>
      <c r="Y1126" s="9"/>
      <c r="Z1126" s="9"/>
      <c r="AA1126" s="9"/>
      <c r="AB1126" s="9"/>
      <c r="AC1126" s="9"/>
      <c r="AD1126" s="9"/>
      <c r="AE1126" s="9"/>
      <c r="AF1126" s="9"/>
      <c r="AG1126" s="9"/>
      <c r="AH1126" s="9"/>
      <c r="AI1126" s="9"/>
      <c r="AJ1126" s="9"/>
      <c r="AK1126" s="9"/>
      <c r="AL1126" s="9"/>
      <c r="AM1126" s="9"/>
      <c r="AN1126" s="9"/>
      <c r="AO1126" s="9"/>
      <c r="AP1126" s="9"/>
      <c r="AQ1126" s="9"/>
      <c r="AR1126" s="9"/>
      <c r="AS1126" s="9"/>
      <c r="AT1126" s="9"/>
      <c r="AU1126" s="9"/>
      <c r="AV1126" s="9"/>
      <c r="AW1126" s="9"/>
      <c r="AX1126" s="9"/>
      <c r="AY1126" s="9"/>
      <c r="AZ1126" s="9"/>
      <c r="BA1126" s="9"/>
      <c r="BB1126" s="9"/>
      <c r="BC1126" s="9"/>
      <c r="BD1126" s="9"/>
      <c r="BE1126" s="9"/>
    </row>
    <row r="1127" spans="4:57" s="7" customFormat="1" x14ac:dyDescent="0.25">
      <c r="D1127" s="107"/>
      <c r="L1127" s="9"/>
      <c r="M1127" s="9"/>
      <c r="N1127" s="9"/>
      <c r="O1127" s="9"/>
      <c r="P1127" s="9"/>
      <c r="Q1127" s="9"/>
      <c r="R1127" s="9"/>
      <c r="S1127" s="9"/>
      <c r="T1127" s="9"/>
      <c r="U1127" s="9"/>
      <c r="V1127" s="9"/>
      <c r="W1127" s="9"/>
      <c r="X1127" s="9"/>
      <c r="Y1127" s="9"/>
      <c r="Z1127" s="9"/>
      <c r="AA1127" s="9"/>
      <c r="AB1127" s="9"/>
      <c r="AC1127" s="9"/>
      <c r="AD1127" s="9"/>
      <c r="AE1127" s="9"/>
      <c r="AF1127" s="9"/>
      <c r="AG1127" s="9"/>
      <c r="AH1127" s="9"/>
      <c r="AI1127" s="9"/>
      <c r="AJ1127" s="9"/>
      <c r="AK1127" s="9"/>
      <c r="AL1127" s="9"/>
      <c r="AM1127" s="9"/>
      <c r="AN1127" s="9"/>
      <c r="AO1127" s="9"/>
      <c r="AP1127" s="9"/>
      <c r="AQ1127" s="9"/>
      <c r="AR1127" s="9"/>
      <c r="AS1127" s="9"/>
      <c r="AT1127" s="9"/>
      <c r="AU1127" s="9"/>
      <c r="AV1127" s="9"/>
      <c r="AW1127" s="9"/>
      <c r="AX1127" s="9"/>
      <c r="AY1127" s="9"/>
      <c r="AZ1127" s="9"/>
      <c r="BA1127" s="9"/>
      <c r="BB1127" s="9"/>
      <c r="BC1127" s="9"/>
      <c r="BD1127" s="9"/>
      <c r="BE1127" s="9"/>
    </row>
    <row r="1128" spans="4:57" s="7" customFormat="1" x14ac:dyDescent="0.25">
      <c r="D1128" s="107"/>
      <c r="L1128" s="9"/>
      <c r="M1128" s="9"/>
      <c r="N1128" s="9"/>
      <c r="O1128" s="9"/>
      <c r="P1128" s="9"/>
      <c r="Q1128" s="9"/>
      <c r="R1128" s="9"/>
      <c r="S1128" s="9"/>
      <c r="T1128" s="9"/>
      <c r="U1128" s="9"/>
      <c r="V1128" s="9"/>
      <c r="W1128" s="9"/>
      <c r="X1128" s="9"/>
      <c r="Y1128" s="9"/>
      <c r="Z1128" s="9"/>
      <c r="AA1128" s="9"/>
      <c r="AB1128" s="9"/>
      <c r="AC1128" s="9"/>
      <c r="AD1128" s="9"/>
      <c r="AE1128" s="9"/>
      <c r="AF1128" s="9"/>
      <c r="AG1128" s="9"/>
      <c r="AH1128" s="9"/>
      <c r="AI1128" s="9"/>
      <c r="AJ1128" s="9"/>
      <c r="AK1128" s="9"/>
      <c r="AL1128" s="9"/>
      <c r="AM1128" s="9"/>
      <c r="AN1128" s="9"/>
      <c r="AO1128" s="9"/>
      <c r="AP1128" s="9"/>
      <c r="AQ1128" s="9"/>
      <c r="AR1128" s="9"/>
      <c r="AS1128" s="9"/>
      <c r="AT1128" s="9"/>
      <c r="AU1128" s="9"/>
      <c r="AV1128" s="9"/>
      <c r="AW1128" s="9"/>
      <c r="AX1128" s="9"/>
      <c r="AY1128" s="9"/>
      <c r="AZ1128" s="9"/>
      <c r="BA1128" s="9"/>
      <c r="BB1128" s="9"/>
      <c r="BC1128" s="9"/>
      <c r="BD1128" s="9"/>
      <c r="BE1128" s="9"/>
    </row>
    <row r="1129" spans="4:57" s="7" customFormat="1" x14ac:dyDescent="0.25">
      <c r="D1129" s="107"/>
      <c r="L1129" s="9"/>
      <c r="M1129" s="9"/>
      <c r="N1129" s="9"/>
      <c r="O1129" s="9"/>
      <c r="P1129" s="9"/>
      <c r="Q1129" s="9"/>
      <c r="R1129" s="9"/>
      <c r="S1129" s="9"/>
      <c r="T1129" s="9"/>
      <c r="U1129" s="9"/>
      <c r="V1129" s="9"/>
      <c r="W1129" s="9"/>
      <c r="X1129" s="9"/>
      <c r="Y1129" s="9"/>
      <c r="Z1129" s="9"/>
      <c r="AA1129" s="9"/>
      <c r="AB1129" s="9"/>
      <c r="AC1129" s="9"/>
      <c r="AD1129" s="9"/>
      <c r="AE1129" s="9"/>
      <c r="AF1129" s="9"/>
      <c r="AG1129" s="9"/>
      <c r="AH1129" s="9"/>
      <c r="AI1129" s="9"/>
      <c r="AJ1129" s="9"/>
      <c r="AK1129" s="9"/>
      <c r="AL1129" s="9"/>
      <c r="AM1129" s="9"/>
      <c r="AN1129" s="9"/>
      <c r="AO1129" s="9"/>
      <c r="AP1129" s="9"/>
      <c r="AQ1129" s="9"/>
      <c r="AR1129" s="9"/>
      <c r="AS1129" s="9"/>
      <c r="AT1129" s="9"/>
      <c r="AU1129" s="9"/>
      <c r="AV1129" s="9"/>
      <c r="AW1129" s="9"/>
      <c r="AX1129" s="9"/>
      <c r="AY1129" s="9"/>
      <c r="AZ1129" s="9"/>
      <c r="BA1129" s="9"/>
      <c r="BB1129" s="9"/>
      <c r="BC1129" s="9"/>
      <c r="BD1129" s="9"/>
      <c r="BE1129" s="9"/>
    </row>
    <row r="1130" spans="4:57" s="7" customFormat="1" x14ac:dyDescent="0.25">
      <c r="D1130" s="107"/>
      <c r="L1130" s="9"/>
      <c r="M1130" s="9"/>
      <c r="N1130" s="9"/>
      <c r="O1130" s="9"/>
      <c r="P1130" s="9"/>
      <c r="Q1130" s="9"/>
      <c r="R1130" s="9"/>
      <c r="S1130" s="9"/>
      <c r="T1130" s="9"/>
      <c r="U1130" s="9"/>
      <c r="V1130" s="9"/>
      <c r="W1130" s="9"/>
      <c r="X1130" s="9"/>
      <c r="Y1130" s="9"/>
      <c r="Z1130" s="9"/>
      <c r="AA1130" s="9"/>
      <c r="AB1130" s="9"/>
      <c r="AC1130" s="9"/>
      <c r="AD1130" s="9"/>
      <c r="AE1130" s="9"/>
      <c r="AF1130" s="9"/>
      <c r="AG1130" s="9"/>
      <c r="AH1130" s="9"/>
      <c r="AI1130" s="9"/>
      <c r="AJ1130" s="9"/>
      <c r="AK1130" s="9"/>
      <c r="AL1130" s="9"/>
      <c r="AM1130" s="9"/>
      <c r="AN1130" s="9"/>
      <c r="AO1130" s="9"/>
      <c r="AP1130" s="9"/>
      <c r="AQ1130" s="9"/>
      <c r="AR1130" s="9"/>
      <c r="AS1130" s="9"/>
      <c r="AT1130" s="9"/>
      <c r="AU1130" s="9"/>
      <c r="AV1130" s="9"/>
      <c r="AW1130" s="9"/>
      <c r="AX1130" s="9"/>
      <c r="AY1130" s="9"/>
      <c r="AZ1130" s="9"/>
      <c r="BA1130" s="9"/>
      <c r="BB1130" s="9"/>
      <c r="BC1130" s="9"/>
      <c r="BD1130" s="9"/>
      <c r="BE1130" s="9"/>
    </row>
    <row r="1131" spans="4:57" s="7" customFormat="1" x14ac:dyDescent="0.25">
      <c r="D1131" s="107"/>
      <c r="L1131" s="9"/>
      <c r="M1131" s="9"/>
      <c r="N1131" s="9"/>
      <c r="O1131" s="9"/>
      <c r="P1131" s="9"/>
      <c r="Q1131" s="9"/>
      <c r="R1131" s="9"/>
      <c r="S1131" s="9"/>
      <c r="T1131" s="9"/>
      <c r="U1131" s="9"/>
      <c r="V1131" s="9"/>
      <c r="W1131" s="9"/>
      <c r="X1131" s="9"/>
      <c r="Y1131" s="9"/>
      <c r="Z1131" s="9"/>
      <c r="AA1131" s="9"/>
      <c r="AB1131" s="9"/>
      <c r="AC1131" s="9"/>
      <c r="AD1131" s="9"/>
      <c r="AE1131" s="9"/>
      <c r="AF1131" s="9"/>
      <c r="AG1131" s="9"/>
      <c r="AH1131" s="9"/>
      <c r="AI1131" s="9"/>
      <c r="AJ1131" s="9"/>
      <c r="AK1131" s="9"/>
      <c r="AL1131" s="9"/>
      <c r="AM1131" s="9"/>
      <c r="AN1131" s="9"/>
      <c r="AO1131" s="9"/>
      <c r="AP1131" s="9"/>
      <c r="AQ1131" s="9"/>
      <c r="AR1131" s="9"/>
      <c r="AS1131" s="9"/>
      <c r="AT1131" s="9"/>
      <c r="AU1131" s="9"/>
      <c r="AV1131" s="9"/>
      <c r="AW1131" s="9"/>
      <c r="AX1131" s="9"/>
      <c r="AY1131" s="9"/>
      <c r="AZ1131" s="9"/>
      <c r="BA1131" s="9"/>
      <c r="BB1131" s="9"/>
      <c r="BC1131" s="9"/>
      <c r="BD1131" s="9"/>
      <c r="BE1131" s="9"/>
    </row>
    <row r="1132" spans="4:57" s="7" customFormat="1" x14ac:dyDescent="0.25">
      <c r="D1132" s="107"/>
      <c r="L1132" s="9"/>
      <c r="M1132" s="9"/>
      <c r="N1132" s="9"/>
      <c r="O1132" s="9"/>
      <c r="P1132" s="9"/>
      <c r="Q1132" s="9"/>
      <c r="R1132" s="9"/>
      <c r="S1132" s="9"/>
      <c r="T1132" s="9"/>
      <c r="U1132" s="9"/>
      <c r="V1132" s="9"/>
      <c r="W1132" s="9"/>
      <c r="X1132" s="9"/>
      <c r="Y1132" s="9"/>
      <c r="Z1132" s="9"/>
      <c r="AA1132" s="9"/>
      <c r="AB1132" s="9"/>
      <c r="AC1132" s="9"/>
      <c r="AD1132" s="9"/>
      <c r="AE1132" s="9"/>
      <c r="AF1132" s="9"/>
      <c r="AG1132" s="9"/>
      <c r="AH1132" s="9"/>
      <c r="AI1132" s="9"/>
      <c r="AJ1132" s="9"/>
      <c r="AK1132" s="9"/>
      <c r="AL1132" s="9"/>
      <c r="AM1132" s="9"/>
      <c r="AN1132" s="9"/>
      <c r="AO1132" s="9"/>
      <c r="AP1132" s="9"/>
      <c r="AQ1132" s="9"/>
      <c r="AR1132" s="9"/>
      <c r="AS1132" s="9"/>
      <c r="AT1132" s="9"/>
      <c r="AU1132" s="9"/>
      <c r="AV1132" s="9"/>
      <c r="AW1132" s="9"/>
      <c r="AX1132" s="9"/>
      <c r="AY1132" s="9"/>
      <c r="AZ1132" s="9"/>
      <c r="BA1132" s="9"/>
      <c r="BB1132" s="9"/>
      <c r="BC1132" s="9"/>
      <c r="BD1132" s="9"/>
      <c r="BE1132" s="9"/>
    </row>
    <row r="1133" spans="4:57" s="7" customFormat="1" x14ac:dyDescent="0.25">
      <c r="D1133" s="107"/>
      <c r="L1133" s="9"/>
      <c r="M1133" s="9"/>
      <c r="N1133" s="9"/>
      <c r="O1133" s="9"/>
      <c r="P1133" s="9"/>
      <c r="Q1133" s="9"/>
      <c r="R1133" s="9"/>
      <c r="S1133" s="9"/>
      <c r="T1133" s="9"/>
      <c r="U1133" s="9"/>
      <c r="V1133" s="9"/>
      <c r="W1133" s="9"/>
      <c r="X1133" s="9"/>
      <c r="Y1133" s="9"/>
      <c r="Z1133" s="9"/>
      <c r="AA1133" s="9"/>
      <c r="AB1133" s="9"/>
      <c r="AC1133" s="9"/>
      <c r="AD1133" s="9"/>
      <c r="AE1133" s="9"/>
      <c r="AF1133" s="9"/>
      <c r="AG1133" s="9"/>
      <c r="AH1133" s="9"/>
      <c r="AI1133" s="9"/>
      <c r="AJ1133" s="9"/>
      <c r="AK1133" s="9"/>
      <c r="AL1133" s="9"/>
      <c r="AM1133" s="9"/>
      <c r="AN1133" s="9"/>
      <c r="AO1133" s="9"/>
      <c r="AP1133" s="9"/>
      <c r="AQ1133" s="9"/>
      <c r="AR1133" s="9"/>
      <c r="AS1133" s="9"/>
      <c r="AT1133" s="9"/>
      <c r="AU1133" s="9"/>
      <c r="AV1133" s="9"/>
      <c r="AW1133" s="9"/>
      <c r="AX1133" s="9"/>
      <c r="AY1133" s="9"/>
      <c r="AZ1133" s="9"/>
      <c r="BA1133" s="9"/>
      <c r="BB1133" s="9"/>
      <c r="BC1133" s="9"/>
      <c r="BD1133" s="9"/>
      <c r="BE1133" s="9"/>
    </row>
    <row r="1134" spans="4:57" s="7" customFormat="1" x14ac:dyDescent="0.25">
      <c r="D1134" s="107"/>
      <c r="L1134" s="9"/>
      <c r="M1134" s="9"/>
      <c r="N1134" s="9"/>
      <c r="O1134" s="9"/>
      <c r="P1134" s="9"/>
      <c r="Q1134" s="9"/>
      <c r="R1134" s="9"/>
      <c r="S1134" s="9"/>
      <c r="T1134" s="9"/>
      <c r="U1134" s="9"/>
      <c r="V1134" s="9"/>
      <c r="W1134" s="9"/>
      <c r="X1134" s="9"/>
      <c r="Y1134" s="9"/>
      <c r="Z1134" s="9"/>
      <c r="AA1134" s="9"/>
      <c r="AB1134" s="9"/>
      <c r="AC1134" s="9"/>
      <c r="AD1134" s="9"/>
      <c r="AE1134" s="9"/>
      <c r="AF1134" s="9"/>
      <c r="AG1134" s="9"/>
      <c r="AH1134" s="9"/>
      <c r="AI1134" s="9"/>
      <c r="AJ1134" s="9"/>
      <c r="AK1134" s="9"/>
      <c r="AL1134" s="9"/>
      <c r="AM1134" s="9"/>
      <c r="AN1134" s="9"/>
      <c r="AO1134" s="9"/>
      <c r="AP1134" s="9"/>
      <c r="AQ1134" s="9"/>
      <c r="AR1134" s="9"/>
      <c r="AS1134" s="9"/>
      <c r="AT1134" s="9"/>
      <c r="AU1134" s="9"/>
      <c r="AV1134" s="9"/>
      <c r="AW1134" s="9"/>
      <c r="AX1134" s="9"/>
      <c r="AY1134" s="9"/>
      <c r="AZ1134" s="9"/>
      <c r="BA1134" s="9"/>
      <c r="BB1134" s="9"/>
      <c r="BC1134" s="9"/>
      <c r="BD1134" s="9"/>
      <c r="BE1134" s="9"/>
    </row>
    <row r="1135" spans="4:57" s="7" customFormat="1" x14ac:dyDescent="0.25">
      <c r="D1135" s="107"/>
      <c r="L1135" s="9"/>
      <c r="M1135" s="9"/>
      <c r="N1135" s="9"/>
      <c r="O1135" s="9"/>
      <c r="P1135" s="9"/>
      <c r="Q1135" s="9"/>
      <c r="R1135" s="9"/>
      <c r="S1135" s="9"/>
      <c r="T1135" s="9"/>
      <c r="U1135" s="9"/>
      <c r="V1135" s="9"/>
      <c r="W1135" s="9"/>
      <c r="X1135" s="9"/>
      <c r="Y1135" s="9"/>
      <c r="Z1135" s="9"/>
      <c r="AA1135" s="9"/>
      <c r="AB1135" s="9"/>
      <c r="AC1135" s="9"/>
      <c r="AD1135" s="9"/>
      <c r="AE1135" s="9"/>
      <c r="AF1135" s="9"/>
      <c r="AG1135" s="9"/>
      <c r="AH1135" s="9"/>
      <c r="AI1135" s="9"/>
      <c r="AJ1135" s="9"/>
      <c r="AK1135" s="9"/>
      <c r="AL1135" s="9"/>
      <c r="AM1135" s="9"/>
      <c r="AN1135" s="9"/>
      <c r="AO1135" s="9"/>
      <c r="AP1135" s="9"/>
      <c r="AQ1135" s="9"/>
      <c r="AR1135" s="9"/>
      <c r="AS1135" s="9"/>
      <c r="AT1135" s="9"/>
      <c r="AU1135" s="9"/>
      <c r="AV1135" s="9"/>
      <c r="AW1135" s="9"/>
      <c r="AX1135" s="9"/>
      <c r="AY1135" s="9"/>
      <c r="AZ1135" s="9"/>
      <c r="BA1135" s="9"/>
      <c r="BB1135" s="9"/>
      <c r="BC1135" s="9"/>
      <c r="BD1135" s="9"/>
      <c r="BE1135" s="9"/>
    </row>
    <row r="1136" spans="4:57" s="7" customFormat="1" x14ac:dyDescent="0.25">
      <c r="D1136" s="107"/>
      <c r="L1136" s="9"/>
      <c r="M1136" s="9"/>
      <c r="N1136" s="9"/>
      <c r="O1136" s="9"/>
      <c r="P1136" s="9"/>
      <c r="Q1136" s="9"/>
      <c r="R1136" s="9"/>
      <c r="S1136" s="9"/>
      <c r="T1136" s="9"/>
      <c r="U1136" s="9"/>
      <c r="V1136" s="9"/>
      <c r="W1136" s="9"/>
      <c r="X1136" s="9"/>
      <c r="Y1136" s="9"/>
      <c r="Z1136" s="9"/>
      <c r="AA1136" s="9"/>
      <c r="AB1136" s="9"/>
      <c r="AC1136" s="9"/>
      <c r="AD1136" s="9"/>
      <c r="AE1136" s="9"/>
      <c r="AF1136" s="9"/>
      <c r="AG1136" s="9"/>
      <c r="AH1136" s="9"/>
      <c r="AI1136" s="9"/>
      <c r="AJ1136" s="9"/>
      <c r="AK1136" s="9"/>
      <c r="AL1136" s="9"/>
      <c r="AM1136" s="9"/>
      <c r="AN1136" s="9"/>
      <c r="AO1136" s="9"/>
      <c r="AP1136" s="9"/>
      <c r="AQ1136" s="9"/>
      <c r="AR1136" s="9"/>
      <c r="AS1136" s="9"/>
      <c r="AT1136" s="9"/>
      <c r="AU1136" s="9"/>
      <c r="AV1136" s="9"/>
      <c r="AW1136" s="9"/>
      <c r="AX1136" s="9"/>
      <c r="AY1136" s="9"/>
      <c r="AZ1136" s="9"/>
      <c r="BA1136" s="9"/>
      <c r="BB1136" s="9"/>
      <c r="BC1136" s="9"/>
      <c r="BD1136" s="9"/>
      <c r="BE1136" s="9"/>
    </row>
    <row r="1137" spans="4:57" s="7" customFormat="1" x14ac:dyDescent="0.25">
      <c r="D1137" s="107"/>
      <c r="L1137" s="9"/>
      <c r="M1137" s="9"/>
      <c r="N1137" s="9"/>
      <c r="O1137" s="9"/>
      <c r="P1137" s="9"/>
      <c r="Q1137" s="9"/>
      <c r="R1137" s="9"/>
      <c r="S1137" s="9"/>
      <c r="T1137" s="9"/>
      <c r="U1137" s="9"/>
      <c r="V1137" s="9"/>
      <c r="W1137" s="9"/>
      <c r="X1137" s="9"/>
      <c r="Y1137" s="9"/>
      <c r="Z1137" s="9"/>
      <c r="AA1137" s="9"/>
      <c r="AB1137" s="9"/>
      <c r="AC1137" s="9"/>
      <c r="AD1137" s="9"/>
      <c r="AE1137" s="9"/>
      <c r="AF1137" s="9"/>
      <c r="AG1137" s="9"/>
      <c r="AH1137" s="9"/>
      <c r="AI1137" s="9"/>
      <c r="AJ1137" s="9"/>
      <c r="AK1137" s="9"/>
      <c r="AL1137" s="9"/>
      <c r="AM1137" s="9"/>
      <c r="AN1137" s="9"/>
      <c r="AO1137" s="9"/>
      <c r="AP1137" s="9"/>
      <c r="AQ1137" s="9"/>
      <c r="AR1137" s="9"/>
      <c r="AS1137" s="9"/>
      <c r="AT1137" s="9"/>
      <c r="AU1137" s="9"/>
      <c r="AV1137" s="9"/>
      <c r="AW1137" s="9"/>
      <c r="AX1137" s="9"/>
      <c r="AY1137" s="9"/>
      <c r="AZ1137" s="9"/>
      <c r="BA1137" s="9"/>
      <c r="BB1137" s="9"/>
      <c r="BC1137" s="9"/>
      <c r="BD1137" s="9"/>
      <c r="BE1137" s="9"/>
    </row>
    <row r="1138" spans="4:57" s="7" customFormat="1" x14ac:dyDescent="0.25">
      <c r="D1138" s="107"/>
      <c r="L1138" s="9"/>
      <c r="M1138" s="9"/>
      <c r="N1138" s="9"/>
      <c r="O1138" s="9"/>
      <c r="P1138" s="9"/>
      <c r="Q1138" s="9"/>
      <c r="R1138" s="9"/>
      <c r="S1138" s="9"/>
      <c r="T1138" s="9"/>
      <c r="U1138" s="9"/>
      <c r="V1138" s="9"/>
      <c r="W1138" s="9"/>
      <c r="X1138" s="9"/>
      <c r="Y1138" s="9"/>
      <c r="Z1138" s="9"/>
      <c r="AA1138" s="9"/>
      <c r="AB1138" s="9"/>
      <c r="AC1138" s="9"/>
      <c r="AD1138" s="9"/>
      <c r="AE1138" s="9"/>
      <c r="AF1138" s="9"/>
      <c r="AG1138" s="9"/>
      <c r="AH1138" s="9"/>
      <c r="AI1138" s="9"/>
      <c r="AJ1138" s="9"/>
      <c r="AK1138" s="9"/>
      <c r="AL1138" s="9"/>
      <c r="AM1138" s="9"/>
      <c r="AN1138" s="9"/>
      <c r="AO1138" s="9"/>
      <c r="AP1138" s="9"/>
      <c r="AQ1138" s="9"/>
      <c r="AR1138" s="9"/>
      <c r="AS1138" s="9"/>
      <c r="AT1138" s="9"/>
      <c r="AU1138" s="9"/>
      <c r="AV1138" s="9"/>
      <c r="AW1138" s="9"/>
      <c r="AX1138" s="9"/>
      <c r="AY1138" s="9"/>
      <c r="AZ1138" s="9"/>
      <c r="BA1138" s="9"/>
      <c r="BB1138" s="9"/>
      <c r="BC1138" s="9"/>
      <c r="BD1138" s="9"/>
      <c r="BE1138" s="9"/>
    </row>
    <row r="1139" spans="4:57" s="7" customFormat="1" x14ac:dyDescent="0.25">
      <c r="D1139" s="107"/>
      <c r="L1139" s="9"/>
      <c r="M1139" s="9"/>
      <c r="N1139" s="9"/>
      <c r="O1139" s="9"/>
      <c r="P1139" s="9"/>
      <c r="Q1139" s="9"/>
      <c r="R1139" s="9"/>
      <c r="S1139" s="9"/>
      <c r="T1139" s="9"/>
      <c r="U1139" s="9"/>
      <c r="V1139" s="9"/>
      <c r="W1139" s="9"/>
      <c r="X1139" s="9"/>
      <c r="Y1139" s="9"/>
      <c r="Z1139" s="9"/>
      <c r="AA1139" s="9"/>
      <c r="AB1139" s="9"/>
      <c r="AC1139" s="9"/>
      <c r="AD1139" s="9"/>
      <c r="AE1139" s="9"/>
      <c r="AF1139" s="9"/>
      <c r="AG1139" s="9"/>
      <c r="AH1139" s="9"/>
      <c r="AI1139" s="9"/>
      <c r="AJ1139" s="9"/>
      <c r="AK1139" s="9"/>
      <c r="AL1139" s="9"/>
      <c r="AM1139" s="9"/>
      <c r="AN1139" s="9"/>
      <c r="AO1139" s="9"/>
      <c r="AP1139" s="9"/>
      <c r="AQ1139" s="9"/>
      <c r="AR1139" s="9"/>
      <c r="AS1139" s="9"/>
      <c r="AT1139" s="9"/>
      <c r="AU1139" s="9"/>
      <c r="AV1139" s="9"/>
      <c r="AW1139" s="9"/>
      <c r="AX1139" s="9"/>
      <c r="AY1139" s="9"/>
      <c r="AZ1139" s="9"/>
      <c r="BA1139" s="9"/>
      <c r="BB1139" s="9"/>
      <c r="BC1139" s="9"/>
      <c r="BD1139" s="9"/>
      <c r="BE1139" s="9"/>
    </row>
    <row r="1140" spans="4:57" s="7" customFormat="1" x14ac:dyDescent="0.25">
      <c r="D1140" s="107"/>
      <c r="L1140" s="9"/>
      <c r="M1140" s="9"/>
      <c r="N1140" s="9"/>
      <c r="O1140" s="9"/>
      <c r="P1140" s="9"/>
      <c r="Q1140" s="9"/>
      <c r="R1140" s="9"/>
      <c r="S1140" s="9"/>
      <c r="T1140" s="9"/>
      <c r="U1140" s="9"/>
      <c r="V1140" s="9"/>
      <c r="W1140" s="9"/>
      <c r="X1140" s="9"/>
      <c r="Y1140" s="9"/>
      <c r="Z1140" s="9"/>
      <c r="AA1140" s="9"/>
      <c r="AB1140" s="9"/>
      <c r="AC1140" s="9"/>
      <c r="AD1140" s="9"/>
      <c r="AE1140" s="9"/>
      <c r="AF1140" s="9"/>
      <c r="AG1140" s="9"/>
      <c r="AH1140" s="9"/>
      <c r="AI1140" s="9"/>
      <c r="AJ1140" s="9"/>
      <c r="AK1140" s="9"/>
      <c r="AL1140" s="9"/>
      <c r="AM1140" s="9"/>
      <c r="AN1140" s="9"/>
      <c r="AO1140" s="9"/>
      <c r="AP1140" s="9"/>
      <c r="AQ1140" s="9"/>
      <c r="AR1140" s="9"/>
      <c r="AS1140" s="9"/>
      <c r="AT1140" s="9"/>
      <c r="AU1140" s="9"/>
      <c r="AV1140" s="9"/>
      <c r="AW1140" s="9"/>
      <c r="AX1140" s="9"/>
      <c r="AY1140" s="9"/>
      <c r="AZ1140" s="9"/>
      <c r="BA1140" s="9"/>
      <c r="BB1140" s="9"/>
      <c r="BC1140" s="9"/>
      <c r="BD1140" s="9"/>
      <c r="BE1140" s="9"/>
    </row>
    <row r="1141" spans="4:57" s="7" customFormat="1" x14ac:dyDescent="0.25">
      <c r="D1141" s="107"/>
      <c r="L1141" s="9"/>
      <c r="M1141" s="9"/>
      <c r="N1141" s="9"/>
      <c r="O1141" s="9"/>
      <c r="P1141" s="9"/>
      <c r="Q1141" s="9"/>
      <c r="R1141" s="9"/>
      <c r="S1141" s="9"/>
      <c r="T1141" s="9"/>
      <c r="U1141" s="9"/>
      <c r="V1141" s="9"/>
      <c r="W1141" s="9"/>
      <c r="X1141" s="9"/>
      <c r="Y1141" s="9"/>
      <c r="Z1141" s="9"/>
      <c r="AA1141" s="9"/>
      <c r="AB1141" s="9"/>
      <c r="AC1141" s="9"/>
      <c r="AD1141" s="9"/>
      <c r="AE1141" s="9"/>
      <c r="AF1141" s="9"/>
      <c r="AG1141" s="9"/>
      <c r="AH1141" s="9"/>
      <c r="AI1141" s="9"/>
      <c r="AJ1141" s="9"/>
      <c r="AK1141" s="9"/>
      <c r="AL1141" s="9"/>
      <c r="AM1141" s="9"/>
      <c r="AN1141" s="9"/>
      <c r="AO1141" s="9"/>
      <c r="AP1141" s="9"/>
      <c r="AQ1141" s="9"/>
      <c r="AR1141" s="9"/>
      <c r="AS1141" s="9"/>
      <c r="AT1141" s="9"/>
      <c r="AU1141" s="9"/>
      <c r="AV1141" s="9"/>
      <c r="AW1141" s="9"/>
      <c r="AX1141" s="9"/>
      <c r="AY1141" s="9"/>
      <c r="AZ1141" s="9"/>
      <c r="BA1141" s="9"/>
      <c r="BB1141" s="9"/>
      <c r="BC1141" s="9"/>
      <c r="BD1141" s="9"/>
      <c r="BE1141" s="9"/>
    </row>
    <row r="1142" spans="4:57" s="7" customFormat="1" x14ac:dyDescent="0.25">
      <c r="D1142" s="107"/>
      <c r="L1142" s="9"/>
      <c r="M1142" s="9"/>
      <c r="N1142" s="9"/>
      <c r="O1142" s="9"/>
      <c r="P1142" s="9"/>
      <c r="Q1142" s="9"/>
      <c r="R1142" s="9"/>
      <c r="S1142" s="9"/>
      <c r="T1142" s="9"/>
      <c r="U1142" s="9"/>
      <c r="V1142" s="9"/>
      <c r="W1142" s="9"/>
      <c r="X1142" s="9"/>
      <c r="Y1142" s="9"/>
      <c r="Z1142" s="9"/>
      <c r="AA1142" s="9"/>
      <c r="AB1142" s="9"/>
      <c r="AC1142" s="9"/>
      <c r="AD1142" s="9"/>
      <c r="AE1142" s="9"/>
      <c r="AF1142" s="9"/>
      <c r="AG1142" s="9"/>
      <c r="AH1142" s="9"/>
      <c r="AI1142" s="9"/>
      <c r="AJ1142" s="9"/>
      <c r="AK1142" s="9"/>
      <c r="AL1142" s="9"/>
      <c r="AM1142" s="9"/>
      <c r="AN1142" s="9"/>
      <c r="AO1142" s="9"/>
      <c r="AP1142" s="9"/>
      <c r="AQ1142" s="9"/>
      <c r="AR1142" s="9"/>
      <c r="AS1142" s="9"/>
      <c r="AT1142" s="9"/>
      <c r="AU1142" s="9"/>
      <c r="AV1142" s="9"/>
      <c r="AW1142" s="9"/>
      <c r="AX1142" s="9"/>
      <c r="AY1142" s="9"/>
      <c r="AZ1142" s="9"/>
      <c r="BA1142" s="9"/>
      <c r="BB1142" s="9"/>
      <c r="BC1142" s="9"/>
      <c r="BD1142" s="9"/>
      <c r="BE1142" s="9"/>
    </row>
    <row r="1143" spans="4:57" s="7" customFormat="1" x14ac:dyDescent="0.25">
      <c r="D1143" s="107"/>
      <c r="L1143" s="9"/>
      <c r="M1143" s="9"/>
      <c r="N1143" s="9"/>
      <c r="O1143" s="9"/>
      <c r="P1143" s="9"/>
      <c r="Q1143" s="9"/>
      <c r="R1143" s="9"/>
      <c r="S1143" s="9"/>
      <c r="T1143" s="9"/>
      <c r="U1143" s="9"/>
      <c r="V1143" s="9"/>
      <c r="W1143" s="9"/>
      <c r="X1143" s="9"/>
      <c r="Y1143" s="9"/>
      <c r="Z1143" s="9"/>
      <c r="AA1143" s="9"/>
      <c r="AB1143" s="9"/>
      <c r="AC1143" s="9"/>
      <c r="AD1143" s="9"/>
      <c r="AE1143" s="9"/>
      <c r="AF1143" s="9"/>
      <c r="AG1143" s="9"/>
      <c r="AH1143" s="9"/>
      <c r="AI1143" s="9"/>
      <c r="AJ1143" s="9"/>
      <c r="AK1143" s="9"/>
      <c r="AL1143" s="9"/>
      <c r="AM1143" s="9"/>
      <c r="AN1143" s="9"/>
      <c r="AO1143" s="9"/>
      <c r="AP1143" s="9"/>
      <c r="AQ1143" s="9"/>
      <c r="AR1143" s="9"/>
      <c r="AS1143" s="9"/>
      <c r="AT1143" s="9"/>
      <c r="AU1143" s="9"/>
      <c r="AV1143" s="9"/>
      <c r="AW1143" s="9"/>
      <c r="AX1143" s="9"/>
      <c r="AY1143" s="9"/>
      <c r="AZ1143" s="9"/>
      <c r="BA1143" s="9"/>
      <c r="BB1143" s="9"/>
      <c r="BC1143" s="9"/>
      <c r="BD1143" s="9"/>
      <c r="BE1143" s="9"/>
    </row>
    <row r="1144" spans="4:57" s="7" customFormat="1" x14ac:dyDescent="0.25">
      <c r="D1144" s="107"/>
      <c r="L1144" s="9"/>
      <c r="M1144" s="9"/>
      <c r="N1144" s="9"/>
      <c r="O1144" s="9"/>
      <c r="P1144" s="9"/>
      <c r="Q1144" s="9"/>
      <c r="R1144" s="9"/>
      <c r="S1144" s="9"/>
      <c r="T1144" s="9"/>
      <c r="U1144" s="9"/>
      <c r="V1144" s="9"/>
      <c r="W1144" s="9"/>
      <c r="X1144" s="9"/>
      <c r="Y1144" s="9"/>
      <c r="Z1144" s="9"/>
      <c r="AA1144" s="9"/>
      <c r="AB1144" s="9"/>
      <c r="AC1144" s="9"/>
      <c r="AD1144" s="9"/>
      <c r="AE1144" s="9"/>
      <c r="AF1144" s="9"/>
      <c r="AG1144" s="9"/>
      <c r="AH1144" s="9"/>
      <c r="AI1144" s="9"/>
      <c r="AJ1144" s="9"/>
      <c r="AK1144" s="9"/>
      <c r="AL1144" s="9"/>
      <c r="AM1144" s="9"/>
      <c r="AN1144" s="9"/>
      <c r="AO1144" s="9"/>
      <c r="AP1144" s="9"/>
      <c r="AQ1144" s="9"/>
      <c r="AR1144" s="9"/>
      <c r="AS1144" s="9"/>
      <c r="AT1144" s="9"/>
      <c r="AU1144" s="9"/>
      <c r="AV1144" s="9"/>
      <c r="AW1144" s="9"/>
      <c r="AX1144" s="9"/>
      <c r="AY1144" s="9"/>
      <c r="AZ1144" s="9"/>
      <c r="BA1144" s="9"/>
      <c r="BB1144" s="9"/>
      <c r="BC1144" s="9"/>
      <c r="BD1144" s="9"/>
      <c r="BE1144" s="9"/>
    </row>
    <row r="1145" spans="4:57" s="7" customFormat="1" x14ac:dyDescent="0.25">
      <c r="D1145" s="107"/>
      <c r="L1145" s="9"/>
      <c r="M1145" s="9"/>
      <c r="N1145" s="9"/>
      <c r="O1145" s="9"/>
      <c r="P1145" s="9"/>
      <c r="Q1145" s="9"/>
      <c r="R1145" s="9"/>
      <c r="S1145" s="9"/>
      <c r="T1145" s="9"/>
      <c r="U1145" s="9"/>
      <c r="V1145" s="9"/>
      <c r="W1145" s="9"/>
      <c r="X1145" s="9"/>
      <c r="Y1145" s="9"/>
      <c r="Z1145" s="9"/>
      <c r="AA1145" s="9"/>
      <c r="AB1145" s="9"/>
      <c r="AC1145" s="9"/>
      <c r="AD1145" s="9"/>
      <c r="AE1145" s="9"/>
      <c r="AF1145" s="9"/>
      <c r="AG1145" s="9"/>
      <c r="AH1145" s="9"/>
      <c r="AI1145" s="9"/>
      <c r="AJ1145" s="9"/>
      <c r="AK1145" s="9"/>
      <c r="AL1145" s="9"/>
      <c r="AM1145" s="9"/>
      <c r="AN1145" s="9"/>
      <c r="AO1145" s="9"/>
      <c r="AP1145" s="9"/>
      <c r="AQ1145" s="9"/>
      <c r="AR1145" s="9"/>
      <c r="AS1145" s="9"/>
      <c r="AT1145" s="9"/>
      <c r="AU1145" s="9"/>
      <c r="AV1145" s="9"/>
      <c r="AW1145" s="9"/>
      <c r="AX1145" s="9"/>
      <c r="AY1145" s="9"/>
      <c r="AZ1145" s="9"/>
      <c r="BA1145" s="9"/>
      <c r="BB1145" s="9"/>
      <c r="BC1145" s="9"/>
      <c r="BD1145" s="9"/>
      <c r="BE1145" s="9"/>
    </row>
    <row r="1146" spans="4:57" s="7" customFormat="1" x14ac:dyDescent="0.25">
      <c r="D1146" s="107"/>
      <c r="L1146" s="9"/>
      <c r="M1146" s="9"/>
      <c r="N1146" s="9"/>
      <c r="O1146" s="9"/>
      <c r="P1146" s="9"/>
      <c r="Q1146" s="9"/>
      <c r="R1146" s="9"/>
      <c r="S1146" s="9"/>
      <c r="T1146" s="9"/>
      <c r="U1146" s="9"/>
      <c r="V1146" s="9"/>
      <c r="W1146" s="9"/>
      <c r="X1146" s="9"/>
      <c r="Y1146" s="9"/>
      <c r="Z1146" s="9"/>
      <c r="AA1146" s="9"/>
      <c r="AB1146" s="9"/>
      <c r="AC1146" s="9"/>
      <c r="AD1146" s="9"/>
      <c r="AE1146" s="9"/>
      <c r="AF1146" s="9"/>
      <c r="AG1146" s="9"/>
      <c r="AH1146" s="9"/>
      <c r="AI1146" s="9"/>
      <c r="AJ1146" s="9"/>
      <c r="AK1146" s="9"/>
      <c r="AL1146" s="9"/>
      <c r="AM1146" s="9"/>
      <c r="AN1146" s="9"/>
      <c r="AO1146" s="9"/>
      <c r="AP1146" s="9"/>
      <c r="AQ1146" s="9"/>
      <c r="AR1146" s="9"/>
      <c r="AS1146" s="9"/>
      <c r="AT1146" s="9"/>
      <c r="AU1146" s="9"/>
      <c r="AV1146" s="9"/>
      <c r="AW1146" s="9"/>
      <c r="AX1146" s="9"/>
      <c r="AY1146" s="9"/>
      <c r="AZ1146" s="9"/>
      <c r="BA1146" s="9"/>
      <c r="BB1146" s="9"/>
      <c r="BC1146" s="9"/>
      <c r="BD1146" s="9"/>
      <c r="BE1146" s="9"/>
    </row>
    <row r="1147" spans="4:57" s="7" customFormat="1" x14ac:dyDescent="0.25">
      <c r="D1147" s="107"/>
      <c r="L1147" s="9"/>
      <c r="M1147" s="9"/>
      <c r="N1147" s="9"/>
      <c r="O1147" s="9"/>
      <c r="P1147" s="9"/>
      <c r="Q1147" s="9"/>
      <c r="R1147" s="9"/>
      <c r="S1147" s="9"/>
      <c r="T1147" s="9"/>
      <c r="U1147" s="9"/>
      <c r="V1147" s="9"/>
      <c r="W1147" s="9"/>
      <c r="X1147" s="9"/>
      <c r="Y1147" s="9"/>
      <c r="Z1147" s="9"/>
      <c r="AA1147" s="9"/>
      <c r="AB1147" s="9"/>
      <c r="AC1147" s="9"/>
      <c r="AD1147" s="9"/>
      <c r="AE1147" s="9"/>
      <c r="AF1147" s="9"/>
      <c r="AG1147" s="9"/>
      <c r="AH1147" s="9"/>
      <c r="AI1147" s="9"/>
      <c r="AJ1147" s="9"/>
      <c r="AK1147" s="9"/>
      <c r="AL1147" s="9"/>
      <c r="AM1147" s="9"/>
      <c r="AN1147" s="9"/>
      <c r="AO1147" s="9"/>
      <c r="AP1147" s="9"/>
      <c r="AQ1147" s="9"/>
      <c r="AR1147" s="9"/>
      <c r="AS1147" s="9"/>
      <c r="AT1147" s="9"/>
      <c r="AU1147" s="9"/>
      <c r="AV1147" s="9"/>
      <c r="AW1147" s="9"/>
      <c r="AX1147" s="9"/>
      <c r="AY1147" s="9"/>
      <c r="AZ1147" s="9"/>
      <c r="BA1147" s="9"/>
      <c r="BB1147" s="9"/>
      <c r="BC1147" s="9"/>
      <c r="BD1147" s="9"/>
      <c r="BE1147" s="9"/>
    </row>
    <row r="1148" spans="4:57" x14ac:dyDescent="0.25"/>
  </sheetData>
  <mergeCells count="5">
    <mergeCell ref="B64:L64"/>
    <mergeCell ref="B65:L65"/>
    <mergeCell ref="B66:L66"/>
    <mergeCell ref="B67:L67"/>
    <mergeCell ref="B68:L68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6"/>
  <sheetViews>
    <sheetView workbookViewId="0">
      <pane xSplit="4" topLeftCell="E1" activePane="topRight" state="frozen"/>
      <selection pane="topRight" activeCell="E1" sqref="E1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2.28515625" style="35" customWidth="1"/>
    <col min="5" max="11" width="12.140625" style="7" customWidth="1"/>
    <col min="12" max="12" width="10.85546875" style="56" customWidth="1"/>
    <col min="13" max="31" width="9.140625" style="56"/>
    <col min="32" max="32" width="9.5703125" style="56" bestFit="1" customWidth="1"/>
    <col min="33" max="16384" width="9.140625" style="56"/>
  </cols>
  <sheetData>
    <row r="1" spans="1:12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2" ht="23.25" x14ac:dyDescent="0.25">
      <c r="A2" s="3"/>
      <c r="B2" s="10" t="s">
        <v>316</v>
      </c>
      <c r="C2" s="11"/>
      <c r="D2" s="8"/>
      <c r="E2" s="3"/>
      <c r="F2" s="3"/>
      <c r="G2" s="3"/>
      <c r="H2" s="3"/>
      <c r="I2" s="3"/>
      <c r="J2" s="3"/>
      <c r="K2" s="3"/>
    </row>
    <row r="3" spans="1:12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2" ht="11.25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</row>
    <row r="5" spans="1:12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L5" s="50"/>
    </row>
    <row r="6" spans="1:12" ht="18" x14ac:dyDescent="0.25">
      <c r="A6" s="3"/>
      <c r="B6" s="36" t="s">
        <v>88</v>
      </c>
      <c r="C6" s="37"/>
      <c r="D6" s="38"/>
      <c r="E6" s="38"/>
      <c r="F6" s="38"/>
      <c r="G6" s="38"/>
      <c r="H6" s="38"/>
      <c r="I6" s="38"/>
      <c r="J6" s="38"/>
      <c r="K6" s="38"/>
    </row>
    <row r="7" spans="1:12" ht="11.25" customHeight="1" x14ac:dyDescent="0.25">
      <c r="A7" s="3"/>
      <c r="B7" s="36"/>
      <c r="C7" s="37"/>
      <c r="D7" s="38"/>
      <c r="E7" s="38"/>
      <c r="F7" s="38"/>
      <c r="G7" s="38"/>
      <c r="H7" s="38"/>
      <c r="I7" s="38"/>
      <c r="J7" s="38"/>
      <c r="K7" s="38"/>
    </row>
    <row r="8" spans="1:12" ht="11.25" customHeight="1" x14ac:dyDescent="0.25">
      <c r="A8" s="4"/>
      <c r="B8" s="17" t="s">
        <v>109</v>
      </c>
      <c r="C8" s="18"/>
      <c r="D8" s="18"/>
      <c r="E8" s="18"/>
      <c r="F8" s="18"/>
      <c r="G8" s="18"/>
      <c r="H8" s="18"/>
      <c r="I8" s="18"/>
      <c r="J8" s="18"/>
      <c r="K8" s="18"/>
      <c r="L8" s="18"/>
    </row>
    <row r="9" spans="1:12" s="62" customFormat="1" ht="11.25" customHeight="1" x14ac:dyDescent="0.25">
      <c r="A9" s="57"/>
      <c r="B9" s="58" t="s">
        <v>114</v>
      </c>
      <c r="C9" s="57"/>
      <c r="D9" s="59" t="s">
        <v>110</v>
      </c>
      <c r="E9" s="60">
        <f t="shared" ref="E9:H9" si="0">SUM(E10:E12)</f>
        <v>12246</v>
      </c>
      <c r="F9" s="60">
        <f t="shared" si="0"/>
        <v>11714</v>
      </c>
      <c r="G9" s="60">
        <f t="shared" si="0"/>
        <v>14779</v>
      </c>
      <c r="H9" s="60">
        <f t="shared" si="0"/>
        <v>5623</v>
      </c>
      <c r="I9" s="60">
        <f>SUM(I10:I12)</f>
        <v>6606.43</v>
      </c>
      <c r="J9" s="61">
        <f>SUM(J10:J12)</f>
        <v>4918.53</v>
      </c>
      <c r="K9" s="61">
        <f>SUM(K10:K12)</f>
        <v>3483.569</v>
      </c>
      <c r="L9" s="193">
        <v>3480.1636879999992</v>
      </c>
    </row>
    <row r="10" spans="1:12" ht="11.25" customHeight="1" x14ac:dyDescent="0.25">
      <c r="A10" s="4"/>
      <c r="B10" s="21" t="s">
        <v>115</v>
      </c>
      <c r="C10" s="22"/>
      <c r="D10" s="20" t="s">
        <v>110</v>
      </c>
      <c r="E10" s="9">
        <v>9331</v>
      </c>
      <c r="F10" s="9">
        <v>9235</v>
      </c>
      <c r="G10" s="9">
        <v>8284</v>
      </c>
      <c r="H10" s="9">
        <v>1328</v>
      </c>
      <c r="I10" s="9">
        <v>1394.67</v>
      </c>
      <c r="J10" s="9">
        <v>1694.6699999999996</v>
      </c>
      <c r="K10" s="9">
        <v>1284.6120000000001</v>
      </c>
      <c r="L10" s="193">
        <v>1451.5230000000001</v>
      </c>
    </row>
    <row r="11" spans="1:12" ht="11.25" customHeight="1" x14ac:dyDescent="0.25">
      <c r="A11" s="4"/>
      <c r="B11" s="21" t="s">
        <v>116</v>
      </c>
      <c r="C11" s="22"/>
      <c r="D11" s="20" t="s">
        <v>110</v>
      </c>
      <c r="E11" s="9">
        <v>2915</v>
      </c>
      <c r="F11" s="9">
        <v>2479</v>
      </c>
      <c r="G11" s="9">
        <v>5779</v>
      </c>
      <c r="H11" s="9">
        <v>3771</v>
      </c>
      <c r="I11" s="9">
        <v>4736.29</v>
      </c>
      <c r="J11" s="9">
        <v>2236.145</v>
      </c>
      <c r="K11" s="9">
        <v>1467.058</v>
      </c>
      <c r="L11" s="193">
        <v>1028.2330000000002</v>
      </c>
    </row>
    <row r="12" spans="1:12" ht="11.25" customHeight="1" x14ac:dyDescent="0.25">
      <c r="A12" s="4"/>
      <c r="B12" s="21" t="s">
        <v>117</v>
      </c>
      <c r="C12" s="22"/>
      <c r="D12" s="20" t="s">
        <v>110</v>
      </c>
      <c r="E12" s="9" t="s">
        <v>1</v>
      </c>
      <c r="F12" s="9" t="s">
        <v>1</v>
      </c>
      <c r="G12" s="9">
        <v>716</v>
      </c>
      <c r="H12" s="9">
        <v>524</v>
      </c>
      <c r="I12" s="9">
        <v>475.47</v>
      </c>
      <c r="J12" s="9">
        <v>987.71499999999992</v>
      </c>
      <c r="K12" s="9">
        <v>731.899</v>
      </c>
      <c r="L12" s="193">
        <v>1000.3630000000001</v>
      </c>
    </row>
    <row r="13" spans="1:12" ht="11.25" customHeight="1" x14ac:dyDescent="0.25">
      <c r="A13" s="4"/>
      <c r="B13" s="58" t="s">
        <v>118</v>
      </c>
      <c r="C13" s="22"/>
      <c r="D13" s="20"/>
      <c r="E13" s="9">
        <v>6482</v>
      </c>
      <c r="F13" s="9">
        <v>7670</v>
      </c>
      <c r="G13" s="9">
        <v>14645</v>
      </c>
      <c r="H13" s="9">
        <f>H14+H15</f>
        <v>29034</v>
      </c>
      <c r="I13" s="9">
        <f>I15+I14</f>
        <v>32813</v>
      </c>
      <c r="J13" s="9">
        <f>J15+J14</f>
        <v>32275.541000000001</v>
      </c>
      <c r="K13" s="9">
        <f>K15+K14</f>
        <v>29606.231319999999</v>
      </c>
      <c r="L13" s="193">
        <v>31635.666999999998</v>
      </c>
    </row>
    <row r="14" spans="1:12" ht="11.25" customHeight="1" x14ac:dyDescent="0.25">
      <c r="A14" s="4"/>
      <c r="B14" s="21" t="s">
        <v>119</v>
      </c>
      <c r="C14" s="19"/>
      <c r="D14" s="20" t="s">
        <v>110</v>
      </c>
      <c r="E14" s="9" t="s">
        <v>1</v>
      </c>
      <c r="F14" s="9" t="s">
        <v>1</v>
      </c>
      <c r="G14" s="9" t="s">
        <v>1</v>
      </c>
      <c r="H14" s="9">
        <v>26407</v>
      </c>
      <c r="I14" s="9">
        <v>28317</v>
      </c>
      <c r="J14" s="9">
        <v>28222.095000000001</v>
      </c>
      <c r="K14" s="9">
        <v>26965.356</v>
      </c>
      <c r="L14" s="193">
        <v>27742.506000000001</v>
      </c>
    </row>
    <row r="15" spans="1:12" ht="11.25" customHeight="1" x14ac:dyDescent="0.25">
      <c r="A15" s="4"/>
      <c r="B15" s="21" t="s">
        <v>120</v>
      </c>
      <c r="C15" s="19"/>
      <c r="D15" s="24" t="s">
        <v>110</v>
      </c>
      <c r="E15" s="9" t="s">
        <v>1</v>
      </c>
      <c r="F15" s="9" t="s">
        <v>1</v>
      </c>
      <c r="G15" s="9" t="s">
        <v>1</v>
      </c>
      <c r="H15" s="9">
        <v>2627</v>
      </c>
      <c r="I15" s="9">
        <v>4496</v>
      </c>
      <c r="J15" s="9">
        <v>4053.4460000000004</v>
      </c>
      <c r="K15" s="9">
        <v>2640.8753199999992</v>
      </c>
      <c r="L15" s="193">
        <v>3893.1610000000001</v>
      </c>
    </row>
    <row r="16" spans="1:12" s="66" customFormat="1" ht="11.25" customHeight="1" x14ac:dyDescent="0.25">
      <c r="A16" s="63"/>
      <c r="B16" s="64" t="s">
        <v>121</v>
      </c>
      <c r="C16" s="40"/>
      <c r="D16" s="104" t="s">
        <v>110</v>
      </c>
      <c r="E16" s="65">
        <v>12246</v>
      </c>
      <c r="F16" s="65">
        <v>11713</v>
      </c>
      <c r="G16" s="65">
        <v>14477</v>
      </c>
      <c r="H16" s="65">
        <v>34657</v>
      </c>
      <c r="I16" s="65">
        <v>39419</v>
      </c>
      <c r="J16" s="65">
        <v>37194.071000000004</v>
      </c>
      <c r="K16" s="65">
        <f>K9+K13</f>
        <v>33089.800320000002</v>
      </c>
      <c r="L16" s="194">
        <v>35115.786000000015</v>
      </c>
    </row>
    <row r="17" spans="1:12" ht="11.25" customHeight="1" x14ac:dyDescent="0.25">
      <c r="A17" s="4"/>
      <c r="B17" s="19" t="s">
        <v>122</v>
      </c>
      <c r="C17" s="19"/>
      <c r="D17" s="24" t="s">
        <v>13</v>
      </c>
      <c r="E17" s="43">
        <v>0.53</v>
      </c>
      <c r="F17" s="43">
        <v>0.67</v>
      </c>
      <c r="G17" s="43">
        <v>0.84</v>
      </c>
      <c r="H17" s="43">
        <v>0.83</v>
      </c>
      <c r="I17" s="43">
        <v>0.83</v>
      </c>
      <c r="J17" s="43">
        <f>((J15+J14)/J16)</f>
        <v>0.86776037503396708</v>
      </c>
      <c r="K17" s="43">
        <f>((K15+K14)/K16)</f>
        <v>0.89472378296902333</v>
      </c>
      <c r="L17" s="195">
        <v>0.9</v>
      </c>
    </row>
    <row r="18" spans="1:12" ht="11.25" customHeight="1" x14ac:dyDescent="0.25">
      <c r="A18" s="4"/>
      <c r="B18" s="19" t="s">
        <v>123</v>
      </c>
      <c r="C18" s="19"/>
      <c r="D18" s="25" t="s">
        <v>586</v>
      </c>
      <c r="E18" s="9">
        <v>1084</v>
      </c>
      <c r="F18" s="9">
        <v>1082</v>
      </c>
      <c r="G18" s="9">
        <v>1268</v>
      </c>
      <c r="H18" s="9">
        <v>431</v>
      </c>
      <c r="I18" s="9">
        <f>(I9*1000)/[46]Economic!G25</f>
        <v>435.7228597810315</v>
      </c>
      <c r="J18" s="9">
        <f>(J9*1000)/[46]Economic!H25</f>
        <v>327.36849433040533</v>
      </c>
      <c r="K18" s="9">
        <v>226</v>
      </c>
      <c r="L18" s="193">
        <v>220.27142407576099</v>
      </c>
    </row>
    <row r="19" spans="1:12" ht="11.25" customHeight="1" x14ac:dyDescent="0.25">
      <c r="A19" s="4"/>
      <c r="B19" s="22" t="s">
        <v>124</v>
      </c>
      <c r="C19" s="22"/>
      <c r="D19" s="9" t="s">
        <v>586</v>
      </c>
      <c r="E19" s="9" t="s">
        <v>1</v>
      </c>
      <c r="F19" s="9" t="s">
        <v>1</v>
      </c>
      <c r="G19" s="9" t="s">
        <v>1</v>
      </c>
      <c r="H19" s="9" t="s">
        <v>1</v>
      </c>
      <c r="I19" s="9">
        <v>299</v>
      </c>
      <c r="J19" s="9">
        <v>267.71876647337899</v>
      </c>
      <c r="K19" s="9">
        <v>171</v>
      </c>
      <c r="L19" s="193">
        <v>155.03743347221067</v>
      </c>
    </row>
    <row r="20" spans="1:12" ht="11.25" customHeight="1" x14ac:dyDescent="0.25">
      <c r="A20" s="4"/>
      <c r="B20" s="19" t="s">
        <v>125</v>
      </c>
      <c r="C20" s="22"/>
      <c r="D20" s="24"/>
      <c r="E20" s="9"/>
      <c r="F20" s="9"/>
      <c r="G20" s="9"/>
      <c r="H20" s="9"/>
      <c r="I20" s="9"/>
      <c r="J20" s="9"/>
      <c r="K20" s="9"/>
      <c r="L20" s="193"/>
    </row>
    <row r="21" spans="1:12" ht="11.25" customHeight="1" x14ac:dyDescent="0.25">
      <c r="A21" s="4"/>
      <c r="B21" s="21" t="s">
        <v>126</v>
      </c>
      <c r="C21" s="9"/>
      <c r="D21" s="20" t="s">
        <v>110</v>
      </c>
      <c r="E21" s="9" t="s">
        <v>1</v>
      </c>
      <c r="F21" s="9" t="s">
        <v>1</v>
      </c>
      <c r="G21" s="9">
        <v>8478</v>
      </c>
      <c r="H21" s="9">
        <v>8792</v>
      </c>
      <c r="I21" s="9">
        <v>10406.85</v>
      </c>
      <c r="J21" s="9">
        <v>10756.6566</v>
      </c>
      <c r="K21" s="9">
        <v>10127.92396</v>
      </c>
      <c r="L21" s="193">
        <v>7756.0366899999999</v>
      </c>
    </row>
    <row r="22" spans="1:12" ht="11.25" customHeight="1" x14ac:dyDescent="0.25">
      <c r="A22" s="4"/>
      <c r="B22" s="21" t="s">
        <v>127</v>
      </c>
      <c r="C22" s="9"/>
      <c r="D22" s="26" t="s">
        <v>110</v>
      </c>
      <c r="E22" s="9" t="s">
        <v>1</v>
      </c>
      <c r="F22" s="9" t="s">
        <v>1</v>
      </c>
      <c r="G22" s="9">
        <v>3169</v>
      </c>
      <c r="H22" s="9">
        <v>825</v>
      </c>
      <c r="I22" s="9">
        <v>247.36</v>
      </c>
      <c r="J22" s="54">
        <v>856.5150000000001</v>
      </c>
      <c r="K22" s="54">
        <v>1864.1595000000002</v>
      </c>
      <c r="L22" s="193">
        <v>1442.5784000000001</v>
      </c>
    </row>
    <row r="23" spans="1:12" ht="11.25" customHeight="1" x14ac:dyDescent="0.25">
      <c r="A23" s="4"/>
      <c r="B23" s="21" t="s">
        <v>128</v>
      </c>
      <c r="C23" s="4"/>
      <c r="D23" s="30" t="s">
        <v>110</v>
      </c>
      <c r="E23" s="9" t="s">
        <v>1</v>
      </c>
      <c r="F23" s="9" t="s">
        <v>1</v>
      </c>
      <c r="G23" s="9">
        <v>26</v>
      </c>
      <c r="H23" s="9">
        <v>252</v>
      </c>
      <c r="I23" s="9">
        <v>0</v>
      </c>
      <c r="J23" s="31">
        <v>0</v>
      </c>
      <c r="K23" s="31">
        <v>0</v>
      </c>
      <c r="L23" s="193">
        <v>0</v>
      </c>
    </row>
    <row r="24" spans="1:12" ht="11.25" customHeight="1" x14ac:dyDescent="0.25">
      <c r="A24" s="29"/>
      <c r="B24" s="21" t="s">
        <v>129</v>
      </c>
      <c r="C24" s="22"/>
      <c r="D24" s="30" t="s">
        <v>110</v>
      </c>
      <c r="E24" s="9" t="s">
        <v>1</v>
      </c>
      <c r="F24" s="9" t="s">
        <v>1</v>
      </c>
      <c r="G24" s="9">
        <v>177</v>
      </c>
      <c r="H24" s="9">
        <v>713</v>
      </c>
      <c r="I24" s="9">
        <v>187.22</v>
      </c>
      <c r="J24" s="31">
        <v>297.02699999999999</v>
      </c>
      <c r="K24" s="31">
        <v>374.78399999999999</v>
      </c>
      <c r="L24" s="193">
        <v>354.08399999999995</v>
      </c>
    </row>
    <row r="25" spans="1:12" s="66" customFormat="1" ht="11.25" customHeight="1" x14ac:dyDescent="0.25">
      <c r="A25" s="63"/>
      <c r="B25" s="64" t="s">
        <v>130</v>
      </c>
      <c r="C25" s="40"/>
      <c r="D25" s="105" t="s">
        <v>110</v>
      </c>
      <c r="E25" s="65">
        <v>7203</v>
      </c>
      <c r="F25" s="65">
        <v>7486</v>
      </c>
      <c r="G25" s="65">
        <v>11850</v>
      </c>
      <c r="H25" s="65">
        <v>11339</v>
      </c>
      <c r="I25" s="65">
        <v>10841.42</v>
      </c>
      <c r="J25" s="65">
        <v>11910.1986</v>
      </c>
      <c r="K25" s="65">
        <f>SUM(K21:K24)</f>
        <v>12366.867459999999</v>
      </c>
      <c r="L25" s="194">
        <v>9552.6990900000001</v>
      </c>
    </row>
    <row r="26" spans="1:12" ht="11.25" customHeight="1" x14ac:dyDescent="0.25">
      <c r="A26" s="4"/>
      <c r="B26" s="22"/>
      <c r="C26" s="19"/>
      <c r="D26" s="20"/>
      <c r="E26" s="9"/>
      <c r="F26" s="9"/>
      <c r="G26" s="9"/>
      <c r="H26" s="9"/>
      <c r="I26" s="9"/>
      <c r="J26" s="9"/>
      <c r="K26" s="9"/>
    </row>
    <row r="27" spans="1:12" ht="18" x14ac:dyDescent="0.25">
      <c r="A27" s="3"/>
      <c r="B27" s="36" t="s">
        <v>131</v>
      </c>
      <c r="C27" s="37"/>
      <c r="D27" s="38"/>
      <c r="E27" s="38"/>
      <c r="F27" s="38"/>
      <c r="G27" s="38"/>
      <c r="H27" s="38"/>
      <c r="I27" s="38"/>
      <c r="J27" s="38"/>
      <c r="K27" s="38"/>
    </row>
    <row r="28" spans="1:12" ht="11.25" customHeight="1" x14ac:dyDescent="0.25">
      <c r="A28" s="4"/>
      <c r="B28" s="21"/>
      <c r="C28" s="19"/>
      <c r="D28" s="20"/>
      <c r="E28" s="9"/>
      <c r="F28" s="9"/>
      <c r="G28" s="9"/>
      <c r="H28" s="9"/>
      <c r="I28" s="9"/>
      <c r="J28" s="9"/>
      <c r="K28" s="9"/>
    </row>
    <row r="29" spans="1:12" ht="11.25" customHeight="1" x14ac:dyDescent="0.25">
      <c r="A29" s="4"/>
      <c r="B29" s="17" t="s">
        <v>132</v>
      </c>
      <c r="C29" s="18"/>
      <c r="D29" s="106"/>
      <c r="E29" s="18"/>
      <c r="F29" s="18"/>
      <c r="G29" s="18"/>
      <c r="H29" s="18"/>
      <c r="I29" s="18"/>
      <c r="J29" s="18"/>
      <c r="K29" s="18"/>
      <c r="L29" s="18"/>
    </row>
    <row r="30" spans="1:12" ht="11.25" customHeight="1" x14ac:dyDescent="0.25">
      <c r="A30" s="39"/>
      <c r="B30" s="51" t="s">
        <v>133</v>
      </c>
      <c r="C30" s="51"/>
      <c r="D30" s="30" t="s">
        <v>112</v>
      </c>
      <c r="E30" s="52">
        <v>79411000</v>
      </c>
      <c r="F30" s="52">
        <v>69878000</v>
      </c>
      <c r="G30" s="52">
        <v>73978959</v>
      </c>
      <c r="H30" s="52">
        <v>128263798</v>
      </c>
      <c r="I30" s="52">
        <v>139160407</v>
      </c>
      <c r="J30" s="52">
        <v>155923760.956</v>
      </c>
      <c r="K30" s="52">
        <f>[46]waste!C15</f>
        <v>181959016.87105</v>
      </c>
      <c r="L30" s="52">
        <v>210088644.2755</v>
      </c>
    </row>
    <row r="31" spans="1:12" ht="11.25" customHeight="1" x14ac:dyDescent="0.25">
      <c r="A31" s="4"/>
      <c r="B31" s="22" t="s">
        <v>134</v>
      </c>
      <c r="C31" s="22"/>
      <c r="D31" s="30"/>
      <c r="E31" s="31"/>
      <c r="F31" s="31"/>
      <c r="G31" s="31"/>
      <c r="H31" s="31"/>
      <c r="I31" s="31"/>
      <c r="J31" s="31"/>
      <c r="K31" s="31"/>
      <c r="L31" s="31"/>
    </row>
    <row r="32" spans="1:12" ht="11.25" customHeight="1" x14ac:dyDescent="0.25">
      <c r="A32" s="4"/>
      <c r="B32" s="22" t="s">
        <v>135</v>
      </c>
      <c r="C32" s="4"/>
      <c r="D32" s="30" t="s">
        <v>112</v>
      </c>
      <c r="E32" s="31">
        <v>67944000</v>
      </c>
      <c r="F32" s="31">
        <v>59338000</v>
      </c>
      <c r="G32" s="31">
        <v>63116390</v>
      </c>
      <c r="H32" s="31">
        <v>117666813</v>
      </c>
      <c r="I32" s="31">
        <v>126616404</v>
      </c>
      <c r="J32" s="31">
        <v>143439734</v>
      </c>
      <c r="K32" s="31">
        <f>[46]waste!Y15</f>
        <v>169287547.72</v>
      </c>
      <c r="L32" s="31">
        <v>196841661</v>
      </c>
    </row>
    <row r="33" spans="1:12" ht="11.25" customHeight="1" x14ac:dyDescent="0.25">
      <c r="A33" s="4"/>
      <c r="B33" s="22" t="s">
        <v>136</v>
      </c>
      <c r="C33" s="4"/>
      <c r="D33" s="30" t="s">
        <v>112</v>
      </c>
      <c r="E33" s="31">
        <v>10707000</v>
      </c>
      <c r="F33" s="31">
        <v>10495000</v>
      </c>
      <c r="G33" s="31">
        <v>10625666</v>
      </c>
      <c r="H33" s="31">
        <v>10575864</v>
      </c>
      <c r="I33" s="31">
        <v>12520295</v>
      </c>
      <c r="J33" s="31">
        <v>12469214</v>
      </c>
      <c r="K33" s="31">
        <f>[46]waste!Z15</f>
        <v>12627994.838</v>
      </c>
      <c r="L33" s="31">
        <v>13219029</v>
      </c>
    </row>
    <row r="34" spans="1:12" ht="11.25" customHeight="1" x14ac:dyDescent="0.25">
      <c r="A34" s="4"/>
      <c r="B34" s="53" t="s">
        <v>137</v>
      </c>
      <c r="C34" s="4"/>
      <c r="D34" s="30" t="s">
        <v>112</v>
      </c>
      <c r="E34" s="31" t="s">
        <v>1</v>
      </c>
      <c r="F34" s="31" t="s">
        <v>1</v>
      </c>
      <c r="G34" s="31" t="s">
        <v>1</v>
      </c>
      <c r="H34" s="31" t="s">
        <v>1</v>
      </c>
      <c r="I34" s="31">
        <v>1179964</v>
      </c>
      <c r="J34" s="31">
        <v>1212822</v>
      </c>
      <c r="K34" s="31">
        <f>[46]waste!AB15</f>
        <v>1348599.4639999999</v>
      </c>
      <c r="L34" s="31">
        <v>1422168.9</v>
      </c>
    </row>
    <row r="35" spans="1:12" ht="11.25" customHeight="1" x14ac:dyDescent="0.25">
      <c r="A35" s="4"/>
      <c r="B35" s="53" t="s">
        <v>138</v>
      </c>
      <c r="C35" s="4"/>
      <c r="D35" s="30" t="s">
        <v>112</v>
      </c>
      <c r="E35" s="31" t="s">
        <v>1</v>
      </c>
      <c r="F35" s="31" t="s">
        <v>1</v>
      </c>
      <c r="G35" s="31" t="s">
        <v>1</v>
      </c>
      <c r="H35" s="31" t="s">
        <v>1</v>
      </c>
      <c r="I35" s="31">
        <f>I33-I34</f>
        <v>11340331</v>
      </c>
      <c r="J35" s="31">
        <f>J33-J34</f>
        <v>11256392</v>
      </c>
      <c r="K35" s="31">
        <f>[46]waste!AA15</f>
        <v>11279395.374</v>
      </c>
      <c r="L35" s="31">
        <v>11796859.767999999</v>
      </c>
    </row>
    <row r="36" spans="1:12" ht="11.25" customHeight="1" x14ac:dyDescent="0.25">
      <c r="A36" s="4"/>
      <c r="B36" s="53" t="s">
        <v>139</v>
      </c>
      <c r="C36" s="4"/>
      <c r="D36" s="30" t="s">
        <v>13</v>
      </c>
      <c r="E36" s="31" t="s">
        <v>1</v>
      </c>
      <c r="F36" s="31" t="s">
        <v>1</v>
      </c>
      <c r="G36" s="31" t="s">
        <v>1</v>
      </c>
      <c r="H36" s="31" t="s">
        <v>1</v>
      </c>
      <c r="I36" s="45">
        <f>I34/I33</f>
        <v>9.4244105270682527E-2</v>
      </c>
      <c r="J36" s="45">
        <f>J34/J33</f>
        <v>9.7265312793573033E-2</v>
      </c>
      <c r="K36" s="45">
        <f>K34/K33</f>
        <v>0.10679442629654962</v>
      </c>
      <c r="L36" s="196">
        <v>0.11</v>
      </c>
    </row>
    <row r="37" spans="1:12" ht="11.25" customHeight="1" x14ac:dyDescent="0.25">
      <c r="A37" s="4"/>
      <c r="B37" s="21" t="s">
        <v>140</v>
      </c>
      <c r="C37" s="4"/>
      <c r="D37" s="30" t="s">
        <v>112</v>
      </c>
      <c r="E37" s="31">
        <f t="shared" ref="E37:G37" si="1">E30-E32-E33</f>
        <v>760000</v>
      </c>
      <c r="F37" s="31">
        <f t="shared" si="1"/>
        <v>45000</v>
      </c>
      <c r="G37" s="31">
        <f t="shared" si="1"/>
        <v>236903</v>
      </c>
      <c r="H37" s="31">
        <f>H30-H32-H33</f>
        <v>21121</v>
      </c>
      <c r="I37" s="31">
        <f>I30-I32-I33</f>
        <v>23708</v>
      </c>
      <c r="J37" s="31">
        <f>J30-J32-J33</f>
        <v>14812.956000000238</v>
      </c>
      <c r="K37" s="31">
        <f>[46]waste!AC15</f>
        <v>43474.31305000186</v>
      </c>
      <c r="L37" s="31">
        <v>27954.275499999523</v>
      </c>
    </row>
    <row r="38" spans="1:12" ht="11.25" customHeight="1" x14ac:dyDescent="0.25">
      <c r="A38" s="4"/>
      <c r="B38" s="133" t="s">
        <v>141</v>
      </c>
      <c r="C38" s="4"/>
      <c r="D38" s="30"/>
      <c r="E38" s="31"/>
      <c r="F38" s="31"/>
      <c r="G38" s="31"/>
      <c r="H38" s="31"/>
      <c r="I38" s="31"/>
      <c r="J38" s="31"/>
      <c r="K38" s="31"/>
      <c r="L38" s="31"/>
    </row>
    <row r="39" spans="1:12" ht="11.25" customHeight="1" x14ac:dyDescent="0.25">
      <c r="A39" s="4"/>
      <c r="B39" s="22" t="s">
        <v>142</v>
      </c>
      <c r="C39" s="4"/>
      <c r="D39" s="30" t="s">
        <v>112</v>
      </c>
      <c r="E39" s="31">
        <v>79356000</v>
      </c>
      <c r="F39" s="31">
        <v>69843000</v>
      </c>
      <c r="G39" s="31">
        <v>73963349</v>
      </c>
      <c r="H39" s="31">
        <v>128250317</v>
      </c>
      <c r="I39" s="31">
        <v>139144579</v>
      </c>
      <c r="J39" s="31">
        <v>155918075.34600002</v>
      </c>
      <c r="K39" s="31">
        <f>[46]waste!E15</f>
        <v>181951431.57029998</v>
      </c>
      <c r="L39" s="31">
        <v>210080143</v>
      </c>
    </row>
    <row r="40" spans="1:12" ht="11.25" customHeight="1" x14ac:dyDescent="0.25">
      <c r="A40" s="4"/>
      <c r="B40" s="22" t="s">
        <v>143</v>
      </c>
      <c r="C40" s="4"/>
      <c r="D40" s="30" t="s">
        <v>112</v>
      </c>
      <c r="E40" s="31">
        <v>17000</v>
      </c>
      <c r="F40" s="31">
        <v>15000</v>
      </c>
      <c r="G40" s="31">
        <v>10610</v>
      </c>
      <c r="H40" s="31">
        <v>13481</v>
      </c>
      <c r="I40" s="31">
        <v>15828</v>
      </c>
      <c r="J40" s="31">
        <v>5685.61</v>
      </c>
      <c r="K40" s="31">
        <f>[46]waste!D15</f>
        <v>7585.3007500000003</v>
      </c>
      <c r="L40" s="31">
        <v>8502</v>
      </c>
    </row>
    <row r="41" spans="1:12" ht="11.25" customHeight="1" x14ac:dyDescent="0.25">
      <c r="A41" s="4"/>
      <c r="B41" s="133" t="s">
        <v>144</v>
      </c>
      <c r="C41" s="4"/>
      <c r="D41" s="30"/>
      <c r="E41" s="31"/>
      <c r="F41" s="31"/>
      <c r="G41" s="31"/>
      <c r="H41" s="31"/>
      <c r="I41" s="31"/>
      <c r="J41" s="31"/>
      <c r="K41" s="31"/>
      <c r="L41" s="31"/>
    </row>
    <row r="42" spans="1:12" s="66" customFormat="1" ht="11.25" customHeight="1" x14ac:dyDescent="0.25">
      <c r="A42" s="63"/>
      <c r="B42" s="64" t="s">
        <v>145</v>
      </c>
      <c r="C42" s="63"/>
      <c r="D42" s="59" t="s">
        <v>112</v>
      </c>
      <c r="E42" s="67">
        <v>63624000</v>
      </c>
      <c r="F42" s="67">
        <v>56836000</v>
      </c>
      <c r="G42" s="67">
        <v>56132000</v>
      </c>
      <c r="H42" s="67">
        <v>99726341</v>
      </c>
      <c r="I42" s="67">
        <v>116631253</v>
      </c>
      <c r="J42" s="67">
        <v>134518856.583</v>
      </c>
      <c r="K42" s="67">
        <f>[46]waste!S15+[46]waste!V15</f>
        <v>141217837.01779997</v>
      </c>
      <c r="L42" s="52">
        <v>159015806</v>
      </c>
    </row>
    <row r="43" spans="1:12" ht="11.25" customHeight="1" x14ac:dyDescent="0.25">
      <c r="A43" s="4"/>
      <c r="B43" s="21" t="s">
        <v>142</v>
      </c>
      <c r="C43" s="4"/>
      <c r="D43" s="30" t="s">
        <v>112</v>
      </c>
      <c r="E43" s="31" t="s">
        <v>1</v>
      </c>
      <c r="F43" s="31" t="s">
        <v>1</v>
      </c>
      <c r="G43" s="31" t="s">
        <v>1</v>
      </c>
      <c r="H43" s="31" t="s">
        <v>1</v>
      </c>
      <c r="I43" s="31" t="s">
        <v>1</v>
      </c>
      <c r="J43" s="31">
        <v>134514806.78200001</v>
      </c>
      <c r="K43" s="31">
        <f>[46]waste!U15+[46]waste!X15</f>
        <v>141215473.979</v>
      </c>
      <c r="L43" s="31">
        <v>159013767.51999998</v>
      </c>
    </row>
    <row r="44" spans="1:12" ht="11.25" customHeight="1" x14ac:dyDescent="0.25">
      <c r="A44" s="4"/>
      <c r="B44" s="21" t="s">
        <v>143</v>
      </c>
      <c r="C44" s="4"/>
      <c r="D44" s="30" t="s">
        <v>112</v>
      </c>
      <c r="E44" s="31" t="s">
        <v>1</v>
      </c>
      <c r="F44" s="31" t="s">
        <v>1</v>
      </c>
      <c r="G44" s="31" t="s">
        <v>1</v>
      </c>
      <c r="H44" s="31" t="s">
        <v>1</v>
      </c>
      <c r="I44" s="31" t="s">
        <v>1</v>
      </c>
      <c r="J44" s="31">
        <v>4049.8009999999999</v>
      </c>
      <c r="K44" s="31">
        <f>[46]waste!T15+[46]waste!W15</f>
        <v>2363.0388000000003</v>
      </c>
      <c r="L44" s="31">
        <v>2038.7799999999997</v>
      </c>
    </row>
    <row r="45" spans="1:12" s="66" customFormat="1" ht="11.25" customHeight="1" x14ac:dyDescent="0.25">
      <c r="A45" s="63"/>
      <c r="B45" s="64" t="s">
        <v>146</v>
      </c>
      <c r="C45" s="63"/>
      <c r="D45" s="59"/>
      <c r="E45" s="67" t="s">
        <v>1</v>
      </c>
      <c r="F45" s="67" t="s">
        <v>1</v>
      </c>
      <c r="G45" s="67">
        <f t="shared" ref="G45:H45" si="2">G46+G49</f>
        <v>14738000</v>
      </c>
      <c r="H45" s="67">
        <f t="shared" si="2"/>
        <v>28459330</v>
      </c>
      <c r="I45" s="67">
        <f>I46+I49</f>
        <v>22620708</v>
      </c>
      <c r="J45" s="67">
        <f>J46+J49</f>
        <v>21705608.107999999</v>
      </c>
      <c r="K45" s="67">
        <f>K46+K49</f>
        <v>31621854.435000006</v>
      </c>
      <c r="L45" s="52">
        <v>48573139.353600003</v>
      </c>
    </row>
    <row r="46" spans="1:12" ht="11.25" customHeight="1" x14ac:dyDescent="0.25">
      <c r="A46" s="4"/>
      <c r="B46" s="21" t="s">
        <v>147</v>
      </c>
      <c r="C46" s="4"/>
      <c r="D46" s="30" t="s">
        <v>112</v>
      </c>
      <c r="E46" s="31" t="s">
        <v>1</v>
      </c>
      <c r="F46" s="31" t="s">
        <v>1</v>
      </c>
      <c r="G46" s="31">
        <v>0</v>
      </c>
      <c r="H46" s="31">
        <v>9751</v>
      </c>
      <c r="I46" s="31">
        <v>9616</v>
      </c>
      <c r="J46" s="31">
        <v>274.12900000000002</v>
      </c>
      <c r="K46" s="31">
        <f>K47+K48</f>
        <v>329.58499999999998</v>
      </c>
      <c r="L46" s="31">
        <v>1632.9179999999999</v>
      </c>
    </row>
    <row r="47" spans="1:12" ht="11.25" customHeight="1" x14ac:dyDescent="0.25">
      <c r="A47" s="4"/>
      <c r="B47" s="53" t="s">
        <v>142</v>
      </c>
      <c r="C47" s="4"/>
      <c r="D47" s="30" t="s">
        <v>112</v>
      </c>
      <c r="E47" s="31" t="s">
        <v>1</v>
      </c>
      <c r="F47" s="31" t="s">
        <v>1</v>
      </c>
      <c r="G47" s="31" t="s">
        <v>1</v>
      </c>
      <c r="H47" s="31" t="s">
        <v>1</v>
      </c>
      <c r="I47" s="31" t="s">
        <v>1</v>
      </c>
      <c r="J47" s="31">
        <v>25.9</v>
      </c>
      <c r="K47" s="31">
        <f>[46]waste!O15+[46]waste!R15</f>
        <v>43.366000000000007</v>
      </c>
      <c r="L47" s="31">
        <v>61.826000000000001</v>
      </c>
    </row>
    <row r="48" spans="1:12" ht="11.25" customHeight="1" x14ac:dyDescent="0.25">
      <c r="A48" s="4"/>
      <c r="B48" s="53" t="s">
        <v>143</v>
      </c>
      <c r="C48" s="4"/>
      <c r="D48" s="30" t="s">
        <v>112</v>
      </c>
      <c r="E48" s="31" t="s">
        <v>1</v>
      </c>
      <c r="F48" s="31" t="s">
        <v>1</v>
      </c>
      <c r="G48" s="31" t="s">
        <v>1</v>
      </c>
      <c r="H48" s="31" t="s">
        <v>1</v>
      </c>
      <c r="I48" s="31" t="s">
        <v>1</v>
      </c>
      <c r="J48" s="31">
        <v>248.22900000000004</v>
      </c>
      <c r="K48" s="31">
        <f>[46]waste!N15+[46]waste!Q15</f>
        <v>286.21899999999999</v>
      </c>
      <c r="L48" s="31">
        <v>1571.0919999999999</v>
      </c>
    </row>
    <row r="49" spans="1:12" s="66" customFormat="1" ht="11.25" customHeight="1" x14ac:dyDescent="0.25">
      <c r="A49" s="63"/>
      <c r="B49" s="21" t="s">
        <v>148</v>
      </c>
      <c r="C49" s="63"/>
      <c r="D49" s="59" t="s">
        <v>112</v>
      </c>
      <c r="E49" s="67">
        <v>15802000</v>
      </c>
      <c r="F49" s="67">
        <v>12997000</v>
      </c>
      <c r="G49" s="67">
        <v>14738000</v>
      </c>
      <c r="H49" s="67">
        <v>28449579</v>
      </c>
      <c r="I49" s="67">
        <v>22611092</v>
      </c>
      <c r="J49" s="67">
        <v>21705333.978999998</v>
      </c>
      <c r="K49" s="67">
        <f>[46]waste!F15+[46]waste!I15</f>
        <v>31621524.850000005</v>
      </c>
      <c r="L49" s="31">
        <v>48571506.435600005</v>
      </c>
    </row>
    <row r="50" spans="1:12" ht="11.25" customHeight="1" x14ac:dyDescent="0.25">
      <c r="A50" s="4"/>
      <c r="B50" s="53" t="s">
        <v>142</v>
      </c>
      <c r="C50" s="4"/>
      <c r="D50" s="30" t="s">
        <v>112</v>
      </c>
      <c r="E50" s="31" t="s">
        <v>1</v>
      </c>
      <c r="F50" s="31" t="s">
        <v>1</v>
      </c>
      <c r="G50" s="31" t="s">
        <v>1</v>
      </c>
      <c r="H50" s="31" t="s">
        <v>1</v>
      </c>
      <c r="I50" s="31" t="s">
        <v>1</v>
      </c>
      <c r="J50" s="31">
        <v>21703421.316</v>
      </c>
      <c r="K50" s="31">
        <f>[46]waste!H15+[46]waste!K15</f>
        <v>31616845.565000001</v>
      </c>
      <c r="L50" s="31">
        <v>48566648.736000001</v>
      </c>
    </row>
    <row r="51" spans="1:12" ht="11.25" customHeight="1" x14ac:dyDescent="0.25">
      <c r="A51" s="4"/>
      <c r="B51" s="53" t="s">
        <v>143</v>
      </c>
      <c r="C51" s="4"/>
      <c r="D51" s="30" t="s">
        <v>112</v>
      </c>
      <c r="E51" s="31" t="s">
        <v>1</v>
      </c>
      <c r="F51" s="31" t="s">
        <v>1</v>
      </c>
      <c r="G51" s="31" t="s">
        <v>1</v>
      </c>
      <c r="H51" s="31" t="s">
        <v>1</v>
      </c>
      <c r="I51" s="31" t="s">
        <v>1</v>
      </c>
      <c r="J51" s="31">
        <v>1912.663</v>
      </c>
      <c r="K51" s="31">
        <f>[46]waste!G15+[46]waste!J15</f>
        <v>4679.2849999999999</v>
      </c>
      <c r="L51" s="31">
        <v>4857.6995999999999</v>
      </c>
    </row>
    <row r="52" spans="1:12" ht="11.25" customHeight="1" x14ac:dyDescent="0.25">
      <c r="A52" s="4"/>
      <c r="B52" s="22" t="s">
        <v>149</v>
      </c>
      <c r="C52" s="4"/>
      <c r="D52" s="30" t="s">
        <v>13</v>
      </c>
      <c r="E52" s="45">
        <v>0.2</v>
      </c>
      <c r="F52" s="45">
        <v>0.19</v>
      </c>
      <c r="G52" s="45">
        <v>0.2</v>
      </c>
      <c r="H52" s="45">
        <v>0.22</v>
      </c>
      <c r="I52" s="45">
        <v>0.16</v>
      </c>
      <c r="J52" s="45">
        <v>0.14000000000000001</v>
      </c>
      <c r="K52" s="45">
        <f>K49/K30</f>
        <v>0.17378377501571918</v>
      </c>
      <c r="L52" s="197">
        <v>0.23</v>
      </c>
    </row>
    <row r="53" spans="1:12" ht="11.25" customHeight="1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</row>
    <row r="54" spans="1:12" ht="11.25" customHeight="1" x14ac:dyDescent="0.25">
      <c r="A54" s="4"/>
      <c r="B54" s="17" t="s">
        <v>448</v>
      </c>
      <c r="C54" s="18"/>
      <c r="D54" s="106"/>
      <c r="E54" s="18"/>
      <c r="F54" s="18"/>
      <c r="G54" s="18"/>
      <c r="H54" s="18"/>
      <c r="I54" s="18"/>
      <c r="J54" s="18"/>
      <c r="K54" s="18"/>
      <c r="L54" s="18"/>
    </row>
    <row r="55" spans="1:12" ht="37.5" customHeight="1" x14ac:dyDescent="0.25">
      <c r="A55" s="4"/>
      <c r="B55" s="47"/>
      <c r="C55" s="4"/>
      <c r="D55" s="73" t="s">
        <v>150</v>
      </c>
      <c r="E55" s="73" t="s">
        <v>151</v>
      </c>
      <c r="F55" s="73" t="s">
        <v>152</v>
      </c>
      <c r="G55" s="31"/>
      <c r="H55" s="31"/>
      <c r="I55" s="31"/>
      <c r="J55" s="31"/>
      <c r="K55" s="31"/>
    </row>
    <row r="56" spans="1:12" s="66" customFormat="1" ht="11.25" customHeight="1" x14ac:dyDescent="0.2">
      <c r="A56" s="63"/>
      <c r="B56" s="64" t="s">
        <v>146</v>
      </c>
      <c r="C56" s="63"/>
      <c r="D56" s="198">
        <f>D57+D60</f>
        <v>48566561.058000006</v>
      </c>
      <c r="E56" s="198">
        <f>E57+E60</f>
        <v>6578.1956000000009</v>
      </c>
      <c r="F56" s="199">
        <f t="shared" ref="F56:F62" si="3">D56+E56</f>
        <v>48573139.253600009</v>
      </c>
      <c r="G56" s="67"/>
      <c r="H56" s="67"/>
      <c r="I56" s="67"/>
      <c r="J56" s="67"/>
      <c r="K56" s="67"/>
    </row>
    <row r="57" spans="1:12" ht="11.25" customHeight="1" x14ac:dyDescent="0.2">
      <c r="A57" s="4"/>
      <c r="B57" s="21" t="s">
        <v>142</v>
      </c>
      <c r="C57" s="4"/>
      <c r="D57" s="185">
        <f>D59+D58</f>
        <v>48565084.675000004</v>
      </c>
      <c r="E57" s="185">
        <f>E59+E58</f>
        <v>1625.7869999999998</v>
      </c>
      <c r="F57" s="188">
        <f t="shared" si="3"/>
        <v>48566710.462000005</v>
      </c>
      <c r="G57" s="31"/>
      <c r="H57" s="31"/>
      <c r="I57" s="31"/>
      <c r="J57" s="31"/>
      <c r="K57" s="31"/>
    </row>
    <row r="58" spans="1:12" ht="11.25" customHeight="1" x14ac:dyDescent="0.2">
      <c r="A58" s="4"/>
      <c r="B58" s="53" t="s">
        <v>148</v>
      </c>
      <c r="C58" s="4"/>
      <c r="D58" s="185">
        <v>48565082.775000006</v>
      </c>
      <c r="E58" s="185">
        <v>1565.8609999999999</v>
      </c>
      <c r="F58" s="188">
        <f t="shared" si="3"/>
        <v>48566648.636000007</v>
      </c>
      <c r="G58" s="31"/>
      <c r="H58" s="31"/>
      <c r="I58" s="31"/>
      <c r="J58" s="31"/>
      <c r="K58" s="31"/>
    </row>
    <row r="59" spans="1:12" ht="11.25" customHeight="1" x14ac:dyDescent="0.2">
      <c r="A59" s="4"/>
      <c r="B59" s="53" t="s">
        <v>147</v>
      </c>
      <c r="C59" s="4"/>
      <c r="D59" s="200">
        <v>1.9</v>
      </c>
      <c r="E59" s="200">
        <v>59.926000000000002</v>
      </c>
      <c r="F59" s="188">
        <f t="shared" si="3"/>
        <v>61.826000000000001</v>
      </c>
      <c r="G59" s="31"/>
      <c r="H59" s="31"/>
      <c r="I59" s="31"/>
      <c r="J59" s="31"/>
      <c r="K59" s="31"/>
    </row>
    <row r="60" spans="1:12" ht="11.25" customHeight="1" x14ac:dyDescent="0.2">
      <c r="A60" s="4"/>
      <c r="B60" s="21" t="s">
        <v>143</v>
      </c>
      <c r="C60" s="4"/>
      <c r="D60" s="185">
        <f>D62+D61</f>
        <v>1476.383</v>
      </c>
      <c r="E60" s="185">
        <f>E62+E61</f>
        <v>4952.4086000000007</v>
      </c>
      <c r="F60" s="188">
        <f t="shared" si="3"/>
        <v>6428.7916000000005</v>
      </c>
      <c r="G60" s="31"/>
      <c r="H60" s="31"/>
      <c r="I60" s="31"/>
      <c r="J60" s="31"/>
      <c r="K60" s="31"/>
    </row>
    <row r="61" spans="1:12" ht="11.25" customHeight="1" x14ac:dyDescent="0.2">
      <c r="A61" s="4"/>
      <c r="B61" s="53" t="s">
        <v>148</v>
      </c>
      <c r="C61" s="4"/>
      <c r="D61" s="185">
        <v>1056.0540000000001</v>
      </c>
      <c r="E61" s="185">
        <v>3801.6456000000003</v>
      </c>
      <c r="F61" s="188">
        <f t="shared" si="3"/>
        <v>4857.6995999999999</v>
      </c>
      <c r="G61" s="31"/>
      <c r="H61" s="31"/>
      <c r="I61" s="31"/>
      <c r="J61" s="31"/>
      <c r="K61" s="31"/>
    </row>
    <row r="62" spans="1:12" ht="11.25" customHeight="1" x14ac:dyDescent="0.2">
      <c r="A62" s="4"/>
      <c r="B62" s="53" t="s">
        <v>147</v>
      </c>
      <c r="C62" s="4"/>
      <c r="D62" s="185">
        <v>420.32900000000001</v>
      </c>
      <c r="E62" s="185">
        <v>1150.7629999999999</v>
      </c>
      <c r="F62" s="188">
        <f t="shared" si="3"/>
        <v>1571.0919999999999</v>
      </c>
      <c r="G62" s="31"/>
      <c r="H62" s="31"/>
      <c r="I62" s="31"/>
      <c r="J62" s="31"/>
      <c r="K62" s="31"/>
    </row>
    <row r="63" spans="1:12" s="66" customFormat="1" ht="11.25" customHeight="1" x14ac:dyDescent="0.2">
      <c r="A63" s="63"/>
      <c r="B63" s="64" t="s">
        <v>153</v>
      </c>
      <c r="C63" s="63"/>
      <c r="D63" s="199">
        <f>D65+D64</f>
        <v>159015328.60399997</v>
      </c>
      <c r="E63" s="199">
        <v>478</v>
      </c>
      <c r="F63" s="199">
        <v>159015806</v>
      </c>
      <c r="G63" s="67"/>
      <c r="H63" s="67"/>
      <c r="I63" s="67"/>
      <c r="J63" s="67"/>
      <c r="K63" s="67"/>
    </row>
    <row r="64" spans="1:12" ht="11.25" customHeight="1" x14ac:dyDescent="0.2">
      <c r="A64" s="4"/>
      <c r="B64" s="21" t="s">
        <v>142</v>
      </c>
      <c r="C64" s="4"/>
      <c r="D64" s="185">
        <v>159013580.51999998</v>
      </c>
      <c r="E64" s="185">
        <v>187</v>
      </c>
      <c r="F64" s="188">
        <f>D64+E64</f>
        <v>159013767.51999998</v>
      </c>
      <c r="G64" s="31"/>
      <c r="H64" s="31"/>
      <c r="I64" s="31"/>
      <c r="J64" s="31"/>
      <c r="K64" s="31"/>
    </row>
    <row r="65" spans="1:12" ht="11.25" customHeight="1" x14ac:dyDescent="0.2">
      <c r="A65" s="4"/>
      <c r="B65" s="21" t="s">
        <v>143</v>
      </c>
      <c r="C65" s="4"/>
      <c r="D65" s="185">
        <v>1748.0839999999998</v>
      </c>
      <c r="E65" s="185">
        <v>291</v>
      </c>
      <c r="F65" s="188">
        <v>2039</v>
      </c>
      <c r="G65" s="31"/>
      <c r="H65" s="31"/>
      <c r="I65" s="31"/>
      <c r="J65" s="31"/>
      <c r="K65" s="31"/>
    </row>
    <row r="66" spans="1:12" ht="11.25" customHeight="1" x14ac:dyDescent="0.25">
      <c r="A66" s="4"/>
      <c r="B66" s="22"/>
      <c r="C66" s="4"/>
      <c r="D66" s="30"/>
      <c r="E66" s="31"/>
      <c r="F66" s="31"/>
      <c r="G66" s="31"/>
      <c r="H66" s="31"/>
      <c r="I66" s="31"/>
      <c r="J66" s="31"/>
      <c r="K66" s="31"/>
    </row>
    <row r="67" spans="1:12" ht="18" x14ac:dyDescent="0.25">
      <c r="A67" s="3"/>
      <c r="B67" s="36" t="s">
        <v>154</v>
      </c>
      <c r="C67" s="37"/>
      <c r="D67" s="38"/>
      <c r="E67" s="38"/>
      <c r="F67" s="38"/>
      <c r="G67" s="38"/>
      <c r="H67" s="38"/>
      <c r="I67" s="38"/>
      <c r="J67" s="38"/>
      <c r="K67" s="38"/>
    </row>
    <row r="68" spans="1:12" ht="11.25" customHeight="1" x14ac:dyDescent="0.25">
      <c r="A68" s="4"/>
      <c r="B68" s="22"/>
      <c r="C68" s="4"/>
      <c r="D68" s="30"/>
      <c r="E68" s="31"/>
      <c r="F68" s="31"/>
      <c r="G68" s="31"/>
      <c r="H68" s="31"/>
      <c r="I68" s="31"/>
      <c r="J68" s="31"/>
      <c r="K68" s="31"/>
    </row>
    <row r="69" spans="1:12" ht="11.25" customHeight="1" x14ac:dyDescent="0.25">
      <c r="A69" s="4"/>
      <c r="B69" s="17" t="s">
        <v>348</v>
      </c>
      <c r="C69" s="18"/>
      <c r="D69" s="106" t="s">
        <v>12</v>
      </c>
      <c r="E69" s="111">
        <v>2014</v>
      </c>
      <c r="F69" s="111">
        <v>2015</v>
      </c>
      <c r="G69" s="111">
        <v>2016</v>
      </c>
      <c r="H69" s="111">
        <v>2017</v>
      </c>
      <c r="I69" s="111">
        <v>2018</v>
      </c>
      <c r="J69" s="111">
        <v>2019</v>
      </c>
      <c r="K69" s="111">
        <v>2020</v>
      </c>
      <c r="L69" s="111">
        <v>2021</v>
      </c>
    </row>
    <row r="70" spans="1:12" ht="11.25" customHeight="1" x14ac:dyDescent="0.25">
      <c r="A70" s="4"/>
      <c r="B70" s="22" t="s">
        <v>155</v>
      </c>
      <c r="C70" s="4"/>
      <c r="D70" s="30" t="s">
        <v>112</v>
      </c>
      <c r="E70" s="68">
        <v>304</v>
      </c>
      <c r="F70" s="68">
        <v>614</v>
      </c>
      <c r="G70" s="68">
        <v>847</v>
      </c>
      <c r="H70" s="68">
        <v>983</v>
      </c>
      <c r="I70" s="68">
        <v>1029.58</v>
      </c>
      <c r="J70" s="68">
        <v>954.14300000000014</v>
      </c>
      <c r="K70" s="68">
        <v>847</v>
      </c>
      <c r="L70" s="68">
        <v>1064.0350000000001</v>
      </c>
    </row>
    <row r="71" spans="1:12" ht="11.25" customHeight="1" x14ac:dyDescent="0.25">
      <c r="A71" s="4"/>
      <c r="B71" s="22" t="s">
        <v>156</v>
      </c>
      <c r="C71" s="4"/>
      <c r="D71" s="30" t="s">
        <v>112</v>
      </c>
      <c r="E71" s="68">
        <v>1493</v>
      </c>
      <c r="F71" s="68">
        <v>1361</v>
      </c>
      <c r="G71" s="68">
        <v>1608</v>
      </c>
      <c r="H71" s="68">
        <v>2500</v>
      </c>
      <c r="I71" s="68">
        <v>2918.56</v>
      </c>
      <c r="J71" s="68">
        <v>2531.9889999999996</v>
      </c>
      <c r="K71" s="68">
        <v>2789</v>
      </c>
      <c r="L71" s="68">
        <v>3472.0410000000002</v>
      </c>
    </row>
    <row r="72" spans="1:12" ht="11.25" customHeight="1" x14ac:dyDescent="0.25">
      <c r="A72" s="4"/>
      <c r="B72" s="22" t="s">
        <v>157</v>
      </c>
      <c r="C72" s="4"/>
      <c r="D72" s="30" t="s">
        <v>112</v>
      </c>
      <c r="E72" s="68">
        <v>1852</v>
      </c>
      <c r="F72" s="68">
        <v>1823</v>
      </c>
      <c r="G72" s="68">
        <v>2153</v>
      </c>
      <c r="H72" s="68">
        <v>2983</v>
      </c>
      <c r="I72" s="68">
        <v>3037.43</v>
      </c>
      <c r="J72" s="68">
        <v>2817.54</v>
      </c>
      <c r="K72" s="68">
        <v>2798</v>
      </c>
      <c r="L72" s="68">
        <v>3455.4306000000001</v>
      </c>
    </row>
    <row r="73" spans="1:12" ht="11.25" customHeight="1" x14ac:dyDescent="0.25">
      <c r="A73" s="4"/>
      <c r="B73" s="22" t="s">
        <v>349</v>
      </c>
      <c r="C73" s="4"/>
      <c r="D73" s="30" t="s">
        <v>112</v>
      </c>
      <c r="E73" s="68">
        <v>4125</v>
      </c>
      <c r="F73" s="68">
        <v>4619</v>
      </c>
      <c r="G73" s="68">
        <v>4565</v>
      </c>
      <c r="H73" s="68">
        <v>4973</v>
      </c>
      <c r="I73" s="68">
        <v>4458</v>
      </c>
      <c r="J73" s="68">
        <v>4772.5250000000005</v>
      </c>
      <c r="K73" s="68">
        <v>2946</v>
      </c>
      <c r="L73" s="68">
        <v>5703.0572000000002</v>
      </c>
    </row>
    <row r="74" spans="1:12" ht="11.25" customHeight="1" x14ac:dyDescent="0.25">
      <c r="A74" s="4"/>
      <c r="B74" s="22" t="s">
        <v>159</v>
      </c>
      <c r="C74" s="4"/>
      <c r="D74" s="30" t="s">
        <v>112</v>
      </c>
      <c r="E74" s="69">
        <v>0</v>
      </c>
      <c r="F74" s="69">
        <v>0</v>
      </c>
      <c r="G74" s="69">
        <v>0</v>
      </c>
      <c r="H74" s="69">
        <v>0</v>
      </c>
      <c r="I74" s="69">
        <v>0</v>
      </c>
      <c r="J74" s="69">
        <v>0</v>
      </c>
      <c r="K74" s="69">
        <v>0</v>
      </c>
      <c r="L74" s="68">
        <v>0</v>
      </c>
    </row>
    <row r="75" spans="1:12" ht="11.25" customHeight="1" x14ac:dyDescent="0.25">
      <c r="A75" s="4"/>
      <c r="B75" s="22" t="s">
        <v>160</v>
      </c>
      <c r="C75" s="4"/>
      <c r="D75" s="30" t="s">
        <v>112</v>
      </c>
      <c r="E75" s="70" t="s">
        <v>1</v>
      </c>
      <c r="F75" s="70" t="s">
        <v>1</v>
      </c>
      <c r="G75" s="70" t="s">
        <v>1</v>
      </c>
      <c r="H75" s="70" t="s">
        <v>1</v>
      </c>
      <c r="I75" s="70" t="s">
        <v>1</v>
      </c>
      <c r="J75" s="69">
        <v>1080.5650000000001</v>
      </c>
      <c r="K75" s="69">
        <v>1004</v>
      </c>
      <c r="L75" s="68">
        <v>1193.770980002</v>
      </c>
    </row>
    <row r="76" spans="1:12" ht="11.25" customHeight="1" x14ac:dyDescent="0.25">
      <c r="A76" s="4"/>
      <c r="B76" s="22" t="s">
        <v>161</v>
      </c>
      <c r="C76" s="4"/>
      <c r="D76" s="30" t="s">
        <v>112</v>
      </c>
      <c r="E76" s="70" t="s">
        <v>1</v>
      </c>
      <c r="F76" s="70" t="s">
        <v>1</v>
      </c>
      <c r="G76" s="70" t="s">
        <v>1</v>
      </c>
      <c r="H76" s="70" t="s">
        <v>1</v>
      </c>
      <c r="I76" s="70" t="s">
        <v>1</v>
      </c>
      <c r="J76" s="69">
        <v>0</v>
      </c>
      <c r="K76" s="69">
        <v>0</v>
      </c>
      <c r="L76" s="68">
        <v>0</v>
      </c>
    </row>
    <row r="77" spans="1:12" ht="11.25" customHeight="1" x14ac:dyDescent="0.25">
      <c r="A77" s="4"/>
      <c r="B77" s="22" t="s">
        <v>162</v>
      </c>
      <c r="C77" s="4"/>
      <c r="D77" s="30" t="s">
        <v>112</v>
      </c>
      <c r="E77" s="70" t="s">
        <v>1</v>
      </c>
      <c r="F77" s="70" t="s">
        <v>1</v>
      </c>
      <c r="G77" s="70" t="s">
        <v>1</v>
      </c>
      <c r="H77" s="70" t="s">
        <v>1</v>
      </c>
      <c r="I77" s="70" t="s">
        <v>1</v>
      </c>
      <c r="J77" s="71">
        <v>0.27100099999999999</v>
      </c>
      <c r="K77" s="71">
        <v>0.17</v>
      </c>
      <c r="L77" s="68">
        <v>5.1180099999999999</v>
      </c>
    </row>
    <row r="78" spans="1:12" ht="11.25" customHeight="1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</row>
    <row r="79" spans="1:12" ht="11.25" customHeight="1" x14ac:dyDescent="0.25">
      <c r="A79" s="4"/>
      <c r="B79" s="22" t="s">
        <v>163</v>
      </c>
      <c r="C79" s="4"/>
      <c r="D79" s="30"/>
      <c r="E79" s="31"/>
      <c r="F79" s="31"/>
      <c r="G79" s="31"/>
      <c r="H79" s="31"/>
      <c r="I79" s="31"/>
      <c r="J79" s="31"/>
      <c r="K79" s="31"/>
    </row>
    <row r="80" spans="1:12" ht="11.25" customHeight="1" x14ac:dyDescent="0.25">
      <c r="A80" s="4"/>
      <c r="B80" s="21" t="s">
        <v>155</v>
      </c>
      <c r="C80" s="4"/>
      <c r="D80" s="31" t="s">
        <v>333</v>
      </c>
      <c r="E80" s="201">
        <v>0.23325163085626979</v>
      </c>
      <c r="F80" s="201">
        <v>0.48630534978193535</v>
      </c>
      <c r="G80" s="201">
        <v>0.6746314593475855</v>
      </c>
      <c r="H80" s="201">
        <v>0.69699770364559799</v>
      </c>
      <c r="I80" s="201">
        <v>0.67195053197952881</v>
      </c>
      <c r="J80" s="201">
        <v>0.6017290045429099</v>
      </c>
      <c r="K80" s="201">
        <v>0.51735561536951435</v>
      </c>
      <c r="L80" s="201">
        <v>0.63439356867432306</v>
      </c>
    </row>
    <row r="81" spans="1:12" ht="11.25" customHeight="1" x14ac:dyDescent="0.25">
      <c r="A81" s="4"/>
      <c r="B81" s="21" t="s">
        <v>156</v>
      </c>
      <c r="C81" s="4"/>
      <c r="D81" s="31" t="s">
        <v>333</v>
      </c>
      <c r="E81" s="201">
        <v>1.145541726540825</v>
      </c>
      <c r="F81" s="201">
        <v>1.0779504577413908</v>
      </c>
      <c r="G81" s="201">
        <v>1.2807643289621222</v>
      </c>
      <c r="H81" s="201">
        <v>1.7726289512858544</v>
      </c>
      <c r="I81" s="201">
        <v>1.9047844214283238</v>
      </c>
      <c r="J81" s="201">
        <v>1.5967954703682754</v>
      </c>
      <c r="K81" s="201">
        <v>1.7035475929935957</v>
      </c>
      <c r="L81" s="201">
        <v>2.0700827327799978</v>
      </c>
    </row>
    <row r="82" spans="1:12" ht="11.25" customHeight="1" x14ac:dyDescent="0.25">
      <c r="A82" s="4"/>
      <c r="B82" s="21" t="s">
        <v>157</v>
      </c>
      <c r="C82" s="4"/>
      <c r="D82" s="31" t="s">
        <v>333</v>
      </c>
      <c r="E82" s="201">
        <v>1.4209934879796438</v>
      </c>
      <c r="F82" s="201">
        <v>1.4438675124633031</v>
      </c>
      <c r="G82" s="201">
        <v>1.714854229014583</v>
      </c>
      <c r="H82" s="201">
        <v>2.1151008646742815</v>
      </c>
      <c r="I82" s="201">
        <v>1.9823643663926844</v>
      </c>
      <c r="J82" s="201">
        <v>1.7768778259231897</v>
      </c>
      <c r="K82" s="201">
        <v>1.7090448781628111</v>
      </c>
      <c r="L82" s="201">
        <v>2.060179364062702</v>
      </c>
    </row>
    <row r="83" spans="1:12" ht="11.25" customHeight="1" x14ac:dyDescent="0.25">
      <c r="A83" s="4"/>
      <c r="B83" s="21" t="s">
        <v>158</v>
      </c>
      <c r="C83" s="4"/>
      <c r="D83" s="31" t="s">
        <v>333</v>
      </c>
      <c r="E83" s="201">
        <v>3.1650097936911612</v>
      </c>
      <c r="F83" s="201">
        <v>3.6583785189621487</v>
      </c>
      <c r="G83" s="201">
        <v>3.6360007224577662</v>
      </c>
      <c r="H83" s="201">
        <v>3.5261135098978218</v>
      </c>
      <c r="I83" s="201">
        <v>2.9094926781452042</v>
      </c>
      <c r="J83" s="201">
        <v>3.0097864967894234</v>
      </c>
      <c r="K83" s="201">
        <v>1.7994446787232459</v>
      </c>
      <c r="L83" s="201">
        <v>3.4002479330677962</v>
      </c>
    </row>
    <row r="84" spans="1:12" ht="11.25" customHeight="1" x14ac:dyDescent="0.25">
      <c r="A84" s="4"/>
      <c r="B84" s="21" t="s">
        <v>159</v>
      </c>
      <c r="C84" s="4"/>
      <c r="D84" s="31" t="s">
        <v>333</v>
      </c>
      <c r="E84" s="201">
        <v>0</v>
      </c>
      <c r="F84" s="201">
        <v>0</v>
      </c>
      <c r="G84" s="201">
        <v>0</v>
      </c>
      <c r="H84" s="201">
        <v>0</v>
      </c>
      <c r="I84" s="201">
        <v>0</v>
      </c>
      <c r="J84" s="201">
        <v>0</v>
      </c>
      <c r="K84" s="201">
        <v>0</v>
      </c>
      <c r="L84" s="201">
        <v>0</v>
      </c>
    </row>
    <row r="85" spans="1:12" ht="11.25" customHeight="1" x14ac:dyDescent="0.25">
      <c r="A85" s="4"/>
      <c r="B85" s="21" t="s">
        <v>160</v>
      </c>
      <c r="C85" s="4"/>
      <c r="D85" s="31" t="s">
        <v>333</v>
      </c>
      <c r="E85" s="68" t="s">
        <v>1</v>
      </c>
      <c r="F85" s="68" t="s">
        <v>1</v>
      </c>
      <c r="G85" s="68" t="s">
        <v>1</v>
      </c>
      <c r="H85" s="68" t="s">
        <v>1</v>
      </c>
      <c r="I85" s="68" t="s">
        <v>1</v>
      </c>
      <c r="J85" s="201">
        <v>0.68145686945657968</v>
      </c>
      <c r="K85" s="201">
        <v>0.61325270109916452</v>
      </c>
      <c r="L85" s="201">
        <v>0.71174409881565237</v>
      </c>
    </row>
    <row r="86" spans="1:12" ht="11.25" customHeight="1" x14ac:dyDescent="0.25">
      <c r="A86" s="4"/>
      <c r="B86" s="21" t="s">
        <v>161</v>
      </c>
      <c r="C86" s="4"/>
      <c r="D86" s="31" t="s">
        <v>333</v>
      </c>
      <c r="E86" s="68" t="s">
        <v>1</v>
      </c>
      <c r="F86" s="68" t="s">
        <v>1</v>
      </c>
      <c r="G86" s="68" t="s">
        <v>1</v>
      </c>
      <c r="H86" s="68" t="s">
        <v>1</v>
      </c>
      <c r="I86" s="68" t="s">
        <v>1</v>
      </c>
      <c r="J86" s="68">
        <v>0</v>
      </c>
      <c r="K86" s="68">
        <v>0</v>
      </c>
      <c r="L86" s="68">
        <v>0</v>
      </c>
    </row>
    <row r="87" spans="1:12" ht="11.25" customHeight="1" x14ac:dyDescent="0.25">
      <c r="A87" s="4"/>
      <c r="B87" s="21" t="s">
        <v>162</v>
      </c>
      <c r="C87" s="4"/>
      <c r="D87" s="31" t="s">
        <v>333</v>
      </c>
      <c r="E87" s="68" t="s">
        <v>1</v>
      </c>
      <c r="F87" s="68" t="s">
        <v>1</v>
      </c>
      <c r="G87" s="68" t="s">
        <v>1</v>
      </c>
      <c r="H87" s="68" t="s">
        <v>1</v>
      </c>
      <c r="I87" s="68" t="s">
        <v>1</v>
      </c>
      <c r="J87" s="202">
        <v>1.7090641754971016E-4</v>
      </c>
      <c r="K87" s="202">
        <v>1.0383760875185058E-4</v>
      </c>
      <c r="L87" s="202">
        <v>3.0514340490781521E-3</v>
      </c>
    </row>
    <row r="88" spans="1:12" ht="11.25" customHeight="1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</row>
    <row r="89" spans="1:12" ht="18" x14ac:dyDescent="0.25">
      <c r="A89" s="3"/>
      <c r="B89" s="36" t="s">
        <v>164</v>
      </c>
      <c r="C89" s="37"/>
      <c r="D89" s="38"/>
      <c r="E89" s="38"/>
      <c r="F89" s="38"/>
      <c r="G89" s="38"/>
      <c r="H89" s="38"/>
      <c r="I89" s="38"/>
      <c r="J89" s="38"/>
      <c r="K89" s="38"/>
    </row>
    <row r="90" spans="1:12" ht="11.25" customHeight="1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</row>
    <row r="91" spans="1:12" ht="11.25" customHeight="1" x14ac:dyDescent="0.25">
      <c r="A91" s="4"/>
      <c r="B91" s="17" t="s">
        <v>165</v>
      </c>
      <c r="C91" s="18"/>
      <c r="D91" s="106"/>
      <c r="E91" s="18"/>
      <c r="F91" s="18"/>
      <c r="G91" s="18"/>
      <c r="H91" s="18"/>
      <c r="I91" s="18"/>
      <c r="J91" s="18"/>
      <c r="K91" s="18"/>
      <c r="L91" s="18"/>
    </row>
    <row r="92" spans="1:12" ht="11.25" customHeight="1" x14ac:dyDescent="0.25">
      <c r="A92" s="4"/>
      <c r="B92" s="22" t="s">
        <v>166</v>
      </c>
      <c r="C92" s="4"/>
      <c r="D92" s="30" t="s">
        <v>113</v>
      </c>
      <c r="E92" s="68">
        <v>12343</v>
      </c>
      <c r="F92" s="68">
        <v>14543</v>
      </c>
      <c r="G92" s="68">
        <v>19285</v>
      </c>
      <c r="H92" s="68">
        <v>20101</v>
      </c>
      <c r="I92" s="68">
        <v>19910</v>
      </c>
      <c r="J92" s="68">
        <v>19152.829700000002</v>
      </c>
      <c r="K92" s="68">
        <v>25952.079172999998</v>
      </c>
      <c r="L92" s="68">
        <v>32634.458613999999</v>
      </c>
    </row>
    <row r="93" spans="1:12" ht="11.25" customHeight="1" x14ac:dyDescent="0.25">
      <c r="A93" s="4"/>
      <c r="B93" s="22" t="s">
        <v>167</v>
      </c>
      <c r="C93" s="4"/>
      <c r="D93" s="30" t="s">
        <v>113</v>
      </c>
      <c r="E93" s="68" t="s">
        <v>1</v>
      </c>
      <c r="F93" s="68">
        <v>1078</v>
      </c>
      <c r="G93" s="68">
        <v>2482</v>
      </c>
      <c r="H93" s="68">
        <v>1271</v>
      </c>
      <c r="I93" s="68">
        <v>557</v>
      </c>
      <c r="J93" s="68">
        <v>601.05250000000012</v>
      </c>
      <c r="K93" s="68">
        <v>1329</v>
      </c>
      <c r="L93" s="68">
        <v>882.00679999999988</v>
      </c>
    </row>
    <row r="94" spans="1:12" ht="11.25" customHeight="1" x14ac:dyDescent="0.25">
      <c r="A94" s="4"/>
      <c r="B94" s="22" t="s">
        <v>168</v>
      </c>
      <c r="C94" s="4"/>
      <c r="D94" s="30" t="s">
        <v>113</v>
      </c>
      <c r="E94" s="68" t="s">
        <v>1</v>
      </c>
      <c r="F94" s="68">
        <v>1516</v>
      </c>
      <c r="G94" s="68">
        <v>261</v>
      </c>
      <c r="H94" s="68">
        <v>471</v>
      </c>
      <c r="I94" s="68">
        <v>232</v>
      </c>
      <c r="J94" s="68">
        <v>135.69999999999999</v>
      </c>
      <c r="K94" s="68">
        <v>1404.29</v>
      </c>
      <c r="L94" s="68">
        <v>290</v>
      </c>
    </row>
    <row r="95" spans="1:12" ht="11.25" customHeight="1" x14ac:dyDescent="0.25">
      <c r="A95" s="4"/>
      <c r="B95" s="21" t="s">
        <v>54</v>
      </c>
      <c r="C95" s="4"/>
      <c r="D95" s="30" t="s">
        <v>113</v>
      </c>
      <c r="E95" s="68" t="s">
        <v>1</v>
      </c>
      <c r="F95" s="68" t="s">
        <v>1</v>
      </c>
      <c r="G95" s="68" t="s">
        <v>1</v>
      </c>
      <c r="H95" s="68">
        <v>0</v>
      </c>
      <c r="I95" s="68">
        <v>3.9</v>
      </c>
      <c r="J95" s="68">
        <v>4.2</v>
      </c>
      <c r="K95" s="68">
        <v>15</v>
      </c>
      <c r="L95" s="68">
        <v>0</v>
      </c>
    </row>
    <row r="96" spans="1:12" ht="11.25" customHeight="1" x14ac:dyDescent="0.25">
      <c r="A96" s="4"/>
      <c r="B96" s="21" t="s">
        <v>53</v>
      </c>
      <c r="C96" s="4"/>
      <c r="D96" s="30" t="s">
        <v>113</v>
      </c>
      <c r="E96" s="68" t="s">
        <v>1</v>
      </c>
      <c r="F96" s="68" t="s">
        <v>1</v>
      </c>
      <c r="G96" s="68" t="s">
        <v>1</v>
      </c>
      <c r="H96" s="68">
        <v>11.28</v>
      </c>
      <c r="I96" s="68">
        <v>0</v>
      </c>
      <c r="J96" s="68">
        <v>2.2999999999999998</v>
      </c>
      <c r="K96" s="68">
        <v>7</v>
      </c>
      <c r="L96" s="68">
        <v>0</v>
      </c>
    </row>
    <row r="97" spans="1:12" ht="11.25" customHeight="1" x14ac:dyDescent="0.25">
      <c r="A97" s="4"/>
      <c r="B97" s="21" t="s">
        <v>51</v>
      </c>
      <c r="C97" s="4"/>
      <c r="D97" s="30" t="s">
        <v>113</v>
      </c>
      <c r="E97" s="68" t="s">
        <v>1</v>
      </c>
      <c r="F97" s="68" t="s">
        <v>1</v>
      </c>
      <c r="G97" s="68" t="s">
        <v>1</v>
      </c>
      <c r="H97" s="68">
        <v>133.20000000000002</v>
      </c>
      <c r="I97" s="68">
        <v>55</v>
      </c>
      <c r="J97" s="68">
        <v>57.3</v>
      </c>
      <c r="K97" s="68">
        <v>417</v>
      </c>
      <c r="L97" s="68">
        <v>158.70000000000002</v>
      </c>
    </row>
    <row r="98" spans="1:12" ht="11.25" customHeight="1" x14ac:dyDescent="0.25">
      <c r="A98" s="4"/>
      <c r="B98" s="21" t="s">
        <v>52</v>
      </c>
      <c r="C98" s="4"/>
      <c r="D98" s="30" t="s">
        <v>113</v>
      </c>
      <c r="E98" s="68" t="s">
        <v>1</v>
      </c>
      <c r="F98" s="68" t="s">
        <v>1</v>
      </c>
      <c r="G98" s="68" t="s">
        <v>1</v>
      </c>
      <c r="H98" s="68">
        <v>271.39999999999998</v>
      </c>
      <c r="I98" s="68">
        <v>172.6</v>
      </c>
      <c r="J98" s="68">
        <v>42.7</v>
      </c>
      <c r="K98" s="68">
        <v>960</v>
      </c>
      <c r="L98" s="68">
        <v>131.30000000000001</v>
      </c>
    </row>
    <row r="99" spans="1:12" ht="11.25" customHeight="1" x14ac:dyDescent="0.25">
      <c r="A99" s="4"/>
      <c r="B99" s="21" t="s">
        <v>169</v>
      </c>
      <c r="C99" s="4"/>
      <c r="D99" s="30" t="s">
        <v>113</v>
      </c>
      <c r="E99" s="68" t="s">
        <v>1</v>
      </c>
      <c r="F99" s="68" t="s">
        <v>1</v>
      </c>
      <c r="G99" s="68" t="s">
        <v>1</v>
      </c>
      <c r="H99" s="68">
        <v>55.543500000000002</v>
      </c>
      <c r="I99" s="68">
        <v>0</v>
      </c>
      <c r="J99" s="68">
        <v>29.2</v>
      </c>
      <c r="K99" s="68">
        <v>0</v>
      </c>
      <c r="L99" s="68">
        <v>0</v>
      </c>
    </row>
    <row r="100" spans="1:12" ht="11.25" customHeight="1" x14ac:dyDescent="0.25">
      <c r="A100" s="4"/>
      <c r="B100" s="21" t="s">
        <v>170</v>
      </c>
      <c r="C100" s="4"/>
      <c r="D100" s="30" t="s">
        <v>113</v>
      </c>
      <c r="E100" s="68" t="s">
        <v>1</v>
      </c>
      <c r="F100" s="68" t="s">
        <v>1</v>
      </c>
      <c r="G100" s="68" t="s">
        <v>1</v>
      </c>
      <c r="H100" s="68">
        <v>0</v>
      </c>
      <c r="I100" s="68">
        <v>0</v>
      </c>
      <c r="J100" s="68">
        <v>27.1</v>
      </c>
      <c r="K100" s="68">
        <v>0</v>
      </c>
      <c r="L100" s="68">
        <v>0</v>
      </c>
    </row>
    <row r="101" spans="1:12" ht="11.25" customHeight="1" x14ac:dyDescent="0.25">
      <c r="A101" s="4"/>
      <c r="B101" s="21" t="s">
        <v>171</v>
      </c>
      <c r="C101" s="4"/>
      <c r="D101" s="30" t="s">
        <v>113</v>
      </c>
      <c r="E101" s="68" t="s">
        <v>1</v>
      </c>
      <c r="F101" s="68" t="s">
        <v>1</v>
      </c>
      <c r="G101" s="68" t="s">
        <v>1</v>
      </c>
      <c r="H101" s="68" t="s">
        <v>1</v>
      </c>
      <c r="I101" s="68" t="s">
        <v>1</v>
      </c>
      <c r="J101" s="68" t="s">
        <v>1</v>
      </c>
      <c r="K101" s="68">
        <v>6</v>
      </c>
      <c r="L101" s="68">
        <v>0</v>
      </c>
    </row>
    <row r="102" spans="1:12" ht="11.25" customHeight="1" x14ac:dyDescent="0.25">
      <c r="A102" s="4"/>
      <c r="B102" s="22" t="s">
        <v>172</v>
      </c>
      <c r="C102" s="4"/>
      <c r="D102" s="30" t="s">
        <v>113</v>
      </c>
      <c r="E102" s="68">
        <v>8897</v>
      </c>
      <c r="F102" s="68">
        <v>8533</v>
      </c>
      <c r="G102" s="68">
        <v>11411</v>
      </c>
      <c r="H102" s="68">
        <v>11995</v>
      </c>
      <c r="I102" s="68">
        <v>12694</v>
      </c>
      <c r="J102" s="68">
        <v>11375.710000000001</v>
      </c>
      <c r="K102" s="68">
        <v>11838</v>
      </c>
      <c r="L102" s="68">
        <v>12314.697200000001</v>
      </c>
    </row>
    <row r="103" spans="1:12" ht="11.25" customHeight="1" x14ac:dyDescent="0.25">
      <c r="A103" s="4"/>
      <c r="B103" s="21"/>
      <c r="C103" s="4"/>
      <c r="D103" s="30"/>
    </row>
    <row r="104" spans="1:12" ht="18" x14ac:dyDescent="0.25">
      <c r="B104" s="36" t="s">
        <v>177</v>
      </c>
      <c r="C104" s="37"/>
      <c r="D104" s="38"/>
      <c r="E104" s="38"/>
      <c r="F104" s="38"/>
      <c r="G104" s="38"/>
      <c r="H104" s="38"/>
      <c r="I104" s="38"/>
      <c r="J104" s="38"/>
      <c r="K104" s="38"/>
    </row>
    <row r="105" spans="1:12" ht="11.25" customHeight="1" x14ac:dyDescent="0.25">
      <c r="B105" s="21"/>
      <c r="C105" s="4"/>
      <c r="D105" s="30"/>
      <c r="E105" s="31"/>
      <c r="F105" s="31"/>
      <c r="G105" s="31"/>
      <c r="H105" s="31"/>
      <c r="I105" s="31"/>
      <c r="J105" s="31"/>
      <c r="K105" s="31"/>
    </row>
    <row r="106" spans="1:12" ht="11.25" customHeight="1" x14ac:dyDescent="0.25">
      <c r="B106" s="17" t="s">
        <v>177</v>
      </c>
      <c r="C106" s="18"/>
      <c r="D106" s="106"/>
      <c r="E106" s="18"/>
      <c r="F106" s="18"/>
      <c r="G106" s="18"/>
      <c r="H106" s="18"/>
      <c r="I106" s="18"/>
      <c r="J106" s="18"/>
      <c r="K106" s="18"/>
      <c r="L106" s="18"/>
    </row>
    <row r="107" spans="1:12" ht="11.25" customHeight="1" x14ac:dyDescent="0.25">
      <c r="B107" s="22" t="s">
        <v>449</v>
      </c>
      <c r="C107" s="4"/>
      <c r="D107" s="30" t="s">
        <v>112</v>
      </c>
      <c r="E107" s="68" t="s">
        <v>1</v>
      </c>
      <c r="F107" s="68" t="s">
        <v>1</v>
      </c>
      <c r="G107" s="68" t="s">
        <v>1</v>
      </c>
      <c r="H107" s="68" t="s">
        <v>1</v>
      </c>
      <c r="I107" s="68" t="s">
        <v>1</v>
      </c>
      <c r="J107" s="68">
        <v>71898.95</v>
      </c>
      <c r="K107" s="68">
        <v>77080.724000000002</v>
      </c>
      <c r="L107" s="68">
        <v>70968.305999999997</v>
      </c>
    </row>
    <row r="108" spans="1:12" ht="11.25" customHeight="1" x14ac:dyDescent="0.25">
      <c r="B108" s="22" t="s">
        <v>451</v>
      </c>
      <c r="C108" s="4"/>
      <c r="D108" s="30" t="s">
        <v>112</v>
      </c>
      <c r="E108" s="68" t="s">
        <v>1</v>
      </c>
      <c r="F108" s="68">
        <v>7479</v>
      </c>
      <c r="G108" s="68">
        <v>6710</v>
      </c>
      <c r="H108" s="68">
        <v>10292</v>
      </c>
      <c r="I108" s="68">
        <v>8054</v>
      </c>
      <c r="J108" s="68">
        <v>34846</v>
      </c>
      <c r="K108" s="68">
        <v>48464</v>
      </c>
      <c r="L108" s="68">
        <v>43592.693400000004</v>
      </c>
    </row>
    <row r="109" spans="1:12" ht="11.25" customHeight="1" x14ac:dyDescent="0.25">
      <c r="B109" s="22" t="s">
        <v>178</v>
      </c>
      <c r="C109" s="4"/>
      <c r="D109" s="30" t="s">
        <v>112</v>
      </c>
      <c r="E109" s="68" t="s">
        <v>1</v>
      </c>
      <c r="F109" s="68" t="s">
        <v>1</v>
      </c>
      <c r="G109" s="68" t="s">
        <v>1</v>
      </c>
      <c r="H109" s="68" t="s">
        <v>1</v>
      </c>
      <c r="I109" s="68" t="s">
        <v>1</v>
      </c>
      <c r="J109" s="68">
        <v>28217.050000000003</v>
      </c>
      <c r="K109" s="68">
        <v>32148.275999999998</v>
      </c>
      <c r="L109" s="68">
        <v>37216.103595</v>
      </c>
    </row>
    <row r="110" spans="1:12" ht="11.25" customHeight="1" x14ac:dyDescent="0.25">
      <c r="B110" s="22" t="s">
        <v>179</v>
      </c>
      <c r="C110" s="4"/>
      <c r="D110" s="30" t="s">
        <v>112</v>
      </c>
      <c r="E110" s="68" t="s">
        <v>1</v>
      </c>
      <c r="F110" s="68">
        <v>15303</v>
      </c>
      <c r="G110" s="68">
        <v>16964</v>
      </c>
      <c r="H110" s="68">
        <v>15871</v>
      </c>
      <c r="I110" s="68">
        <v>15343</v>
      </c>
      <c r="J110" s="68">
        <v>17359.544000000002</v>
      </c>
      <c r="K110" s="68">
        <v>17015.963500000002</v>
      </c>
      <c r="L110" s="68">
        <v>17271.657228100001</v>
      </c>
    </row>
    <row r="111" spans="1:12" ht="11.25" customHeight="1" x14ac:dyDescent="0.25">
      <c r="B111" s="22" t="s">
        <v>180</v>
      </c>
      <c r="C111" s="4"/>
      <c r="D111" s="30" t="s">
        <v>112</v>
      </c>
      <c r="E111" s="68" t="s">
        <v>1</v>
      </c>
      <c r="F111" s="68">
        <v>8495</v>
      </c>
      <c r="G111" s="68">
        <v>8814</v>
      </c>
      <c r="H111" s="68">
        <v>8918</v>
      </c>
      <c r="I111" s="68">
        <v>9537</v>
      </c>
      <c r="J111" s="68">
        <v>8201.8379999999997</v>
      </c>
      <c r="K111" s="68">
        <v>8131.9950119000005</v>
      </c>
      <c r="L111" s="68">
        <v>8497.5779984608889</v>
      </c>
    </row>
    <row r="112" spans="1:12" ht="11.25" customHeight="1" x14ac:dyDescent="0.25">
      <c r="B112" s="22" t="s">
        <v>182</v>
      </c>
      <c r="C112" s="4"/>
      <c r="D112" s="30" t="s">
        <v>112</v>
      </c>
      <c r="E112" s="68" t="s">
        <v>1</v>
      </c>
      <c r="F112" s="102">
        <v>1093</v>
      </c>
      <c r="G112" s="102">
        <v>1124</v>
      </c>
      <c r="H112" s="102">
        <v>79</v>
      </c>
      <c r="I112" s="102">
        <v>3489</v>
      </c>
      <c r="J112" s="102">
        <v>8722.8827000000001</v>
      </c>
      <c r="K112" s="102">
        <v>5843.9925000000003</v>
      </c>
      <c r="L112" s="68">
        <v>6827.2852500000008</v>
      </c>
    </row>
    <row r="113" spans="1:12" ht="11.25" customHeight="1" x14ac:dyDescent="0.25">
      <c r="A113" s="4"/>
      <c r="B113" s="22" t="s">
        <v>450</v>
      </c>
      <c r="C113" s="4"/>
      <c r="D113" s="30" t="s">
        <v>112</v>
      </c>
      <c r="E113" s="68" t="s">
        <v>1</v>
      </c>
      <c r="F113" s="102">
        <v>2336</v>
      </c>
      <c r="G113" s="102">
        <v>3568</v>
      </c>
      <c r="H113" s="102">
        <v>3624</v>
      </c>
      <c r="I113" s="102">
        <v>3960</v>
      </c>
      <c r="J113" s="102">
        <v>4193</v>
      </c>
      <c r="K113" s="102">
        <v>5383</v>
      </c>
      <c r="L113" s="68">
        <v>6201.4032669999988</v>
      </c>
    </row>
    <row r="114" spans="1:12" ht="11.25" customHeight="1" x14ac:dyDescent="0.25">
      <c r="A114" s="4"/>
      <c r="B114" s="22" t="s">
        <v>181</v>
      </c>
      <c r="C114" s="4"/>
      <c r="D114" s="30" t="s">
        <v>112</v>
      </c>
      <c r="E114" s="68" t="s">
        <v>1</v>
      </c>
      <c r="F114" s="102">
        <v>6870</v>
      </c>
      <c r="G114" s="102">
        <v>6597</v>
      </c>
      <c r="H114" s="102">
        <v>5567</v>
      </c>
      <c r="I114" s="102">
        <v>5732</v>
      </c>
      <c r="J114" s="102">
        <v>5495.8069999999998</v>
      </c>
      <c r="K114" s="102">
        <v>6227.4246800000001</v>
      </c>
      <c r="L114" s="68">
        <v>5469.2111999999997</v>
      </c>
    </row>
    <row r="115" spans="1:12" x14ac:dyDescent="0.25"/>
    <row r="116" spans="1:12" ht="11.25" customHeight="1" x14ac:dyDescent="0.25">
      <c r="D116" s="107"/>
    </row>
    <row r="117" spans="1:12" ht="18" x14ac:dyDescent="0.25">
      <c r="A117" s="3"/>
      <c r="B117" s="36" t="s">
        <v>173</v>
      </c>
      <c r="C117" s="37"/>
      <c r="D117" s="38"/>
      <c r="E117" s="38"/>
      <c r="F117" s="38"/>
      <c r="G117" s="38"/>
      <c r="H117" s="38"/>
      <c r="I117" s="38"/>
      <c r="J117" s="38"/>
      <c r="K117" s="38"/>
    </row>
    <row r="118" spans="1:12" ht="11.25" customHeight="1" x14ac:dyDescent="0.25">
      <c r="A118" s="4"/>
      <c r="B118" s="22"/>
      <c r="C118" s="4"/>
      <c r="D118" s="30"/>
      <c r="E118" s="31"/>
      <c r="F118" s="31"/>
      <c r="G118" s="31"/>
      <c r="H118" s="31"/>
      <c r="I118" s="31"/>
      <c r="J118" s="31"/>
      <c r="K118" s="31"/>
    </row>
    <row r="119" spans="1:12" ht="11.25" customHeight="1" x14ac:dyDescent="0.25">
      <c r="A119" s="4"/>
      <c r="B119" s="17" t="s">
        <v>173</v>
      </c>
      <c r="C119" s="18"/>
      <c r="D119" s="106"/>
      <c r="E119" s="18"/>
      <c r="F119" s="18"/>
      <c r="G119" s="18"/>
      <c r="H119" s="18"/>
      <c r="I119" s="18"/>
      <c r="J119" s="18"/>
      <c r="K119" s="18"/>
      <c r="L119" s="18"/>
    </row>
    <row r="120" spans="1:12" ht="11.25" customHeight="1" x14ac:dyDescent="0.25">
      <c r="A120" s="4"/>
      <c r="B120" s="22" t="s">
        <v>174</v>
      </c>
      <c r="C120" s="4"/>
      <c r="D120" s="30" t="s">
        <v>67</v>
      </c>
      <c r="E120" s="72">
        <v>4921</v>
      </c>
      <c r="F120" s="72">
        <v>5100</v>
      </c>
      <c r="G120" s="72">
        <v>14371</v>
      </c>
      <c r="H120" s="72">
        <v>24758</v>
      </c>
      <c r="I120" s="72">
        <v>19945.402255886831</v>
      </c>
      <c r="J120" s="72">
        <v>35021.267307460388</v>
      </c>
      <c r="K120" s="72">
        <f>[46]env_exp!C15</f>
        <v>27853.037273017559</v>
      </c>
      <c r="L120" s="72">
        <v>46102</v>
      </c>
    </row>
    <row r="121" spans="1:12" ht="11.25" customHeight="1" x14ac:dyDescent="0.25">
      <c r="A121" s="4"/>
      <c r="B121" s="21" t="s">
        <v>175</v>
      </c>
      <c r="C121" s="4"/>
      <c r="D121" s="30" t="s">
        <v>67</v>
      </c>
      <c r="E121" s="70" t="s">
        <v>1</v>
      </c>
      <c r="F121" s="70" t="s">
        <v>1</v>
      </c>
      <c r="G121" s="72">
        <v>3382</v>
      </c>
      <c r="H121" s="72">
        <v>6128</v>
      </c>
      <c r="I121" s="72">
        <v>2381.2790535336371</v>
      </c>
      <c r="J121" s="72">
        <v>19583.27686651835</v>
      </c>
      <c r="K121" s="72">
        <f>[46]env_exp!D15</f>
        <v>2846.5227462888156</v>
      </c>
      <c r="L121" s="72">
        <v>2719</v>
      </c>
    </row>
    <row r="122" spans="1:12" ht="11.25" customHeight="1" x14ac:dyDescent="0.25">
      <c r="A122" s="4"/>
      <c r="B122" s="21" t="s">
        <v>452</v>
      </c>
      <c r="C122" s="4"/>
      <c r="D122" s="30" t="s">
        <v>67</v>
      </c>
      <c r="E122" s="70" t="s">
        <v>1</v>
      </c>
      <c r="F122" s="70" t="s">
        <v>1</v>
      </c>
      <c r="G122" s="72">
        <v>5217</v>
      </c>
      <c r="H122" s="72">
        <v>4897.3421724639065</v>
      </c>
      <c r="I122" s="72">
        <f>2242.52949344006+92.1894883890042</f>
        <v>2334.718981829064</v>
      </c>
      <c r="J122" s="72">
        <f>1167.48881851129+6953.5128722415</f>
        <v>8121.0016907527897</v>
      </c>
      <c r="K122" s="72">
        <f>[46]env_exp!E15+[46]env_exp!L15</f>
        <v>16798.220392074785</v>
      </c>
      <c r="L122" s="72">
        <v>17132</v>
      </c>
    </row>
    <row r="123" spans="1:12" ht="11.25" customHeight="1" x14ac:dyDescent="0.25">
      <c r="A123" s="4"/>
      <c r="B123" s="21" t="s">
        <v>176</v>
      </c>
      <c r="C123" s="4"/>
      <c r="D123" s="30" t="s">
        <v>67</v>
      </c>
      <c r="E123" s="70" t="s">
        <v>1</v>
      </c>
      <c r="F123" s="70" t="s">
        <v>1</v>
      </c>
      <c r="G123" s="72">
        <v>3325</v>
      </c>
      <c r="H123" s="72">
        <v>10599.832357489326</v>
      </c>
      <c r="I123" s="72">
        <v>7545.8034762750131</v>
      </c>
      <c r="J123" s="72">
        <v>4575.6963451662814</v>
      </c>
      <c r="K123" s="72">
        <f>[46]env_exp!G15</f>
        <v>5226.1710576049618</v>
      </c>
      <c r="L123" s="72">
        <v>23810</v>
      </c>
    </row>
    <row r="124" spans="1:12" ht="11.25" customHeight="1" x14ac:dyDescent="0.25">
      <c r="A124" s="4"/>
      <c r="B124" s="21" t="s">
        <v>154</v>
      </c>
      <c r="C124" s="4"/>
      <c r="D124" s="30" t="s">
        <v>67</v>
      </c>
      <c r="E124" s="70" t="s">
        <v>1</v>
      </c>
      <c r="F124" s="70" t="s">
        <v>1</v>
      </c>
      <c r="G124" s="72">
        <v>1404</v>
      </c>
      <c r="H124" s="72">
        <v>2514.2975108365081</v>
      </c>
      <c r="I124" s="72">
        <v>4357.3826726777452</v>
      </c>
      <c r="J124" s="72">
        <v>2116.9957418269614</v>
      </c>
      <c r="K124" s="72">
        <f>[46]env_exp!F15</f>
        <v>2103.1380962131834</v>
      </c>
      <c r="L124" s="72">
        <v>1359</v>
      </c>
    </row>
    <row r="125" spans="1:12" ht="11.25" customHeight="1" x14ac:dyDescent="0.25">
      <c r="A125" s="4"/>
      <c r="B125" s="21" t="s">
        <v>453</v>
      </c>
      <c r="C125" s="4"/>
      <c r="D125" s="30" t="s">
        <v>67</v>
      </c>
      <c r="E125" s="70" t="s">
        <v>1</v>
      </c>
      <c r="F125" s="70" t="s">
        <v>1</v>
      </c>
      <c r="G125" s="72">
        <v>1043</v>
      </c>
      <c r="H125" s="72">
        <v>619.04925058382071</v>
      </c>
      <c r="I125" s="72">
        <f>I120-SUM(I121:I124)</f>
        <v>3326.218071571373</v>
      </c>
      <c r="J125" s="72">
        <f>J120-SUM(J121:J124)</f>
        <v>624.29666319600801</v>
      </c>
      <c r="K125" s="72">
        <f>[46]env_exp!H15+[46]env_exp!I15+[46]env_exp!J15+[46]env_exp!K15+[46]env_exp!M15</f>
        <v>878.98498083581046</v>
      </c>
      <c r="L125" s="72">
        <v>1082</v>
      </c>
    </row>
    <row r="126" spans="1:12" ht="11.25" customHeight="1" x14ac:dyDescent="0.25">
      <c r="A126" s="4"/>
      <c r="B126" s="22" t="s">
        <v>319</v>
      </c>
      <c r="C126" s="4"/>
      <c r="D126" s="30" t="s">
        <v>13</v>
      </c>
      <c r="E126" s="132">
        <v>2.8999999999999998E-3</v>
      </c>
      <c r="F126" s="132">
        <v>3.5000000000000001E-3</v>
      </c>
      <c r="G126" s="132">
        <v>9.1000000000000004E-3</v>
      </c>
      <c r="H126" s="132">
        <v>1.3599999999999999E-2</v>
      </c>
      <c r="I126" s="132">
        <v>1.06E-2</v>
      </c>
      <c r="J126" s="132">
        <v>1.5599999999999999E-2</v>
      </c>
      <c r="K126" s="132">
        <v>9.7000000000000003E-3</v>
      </c>
      <c r="L126" s="132">
        <v>1.6E-2</v>
      </c>
    </row>
    <row r="127" spans="1:12" ht="11.25" customHeight="1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</row>
    <row r="128" spans="1:12" ht="11.25" customHeight="1" x14ac:dyDescent="0.25">
      <c r="A128" s="4"/>
      <c r="B128" s="17" t="s">
        <v>454</v>
      </c>
      <c r="C128" s="18"/>
      <c r="D128" s="106"/>
      <c r="E128" s="18"/>
      <c r="F128" s="18"/>
      <c r="G128" s="18"/>
      <c r="H128" s="18"/>
      <c r="I128" s="18"/>
      <c r="J128" s="18"/>
      <c r="K128" s="18"/>
      <c r="L128" s="18"/>
    </row>
    <row r="129" spans="1:82" ht="11.25" customHeight="1" x14ac:dyDescent="0.25">
      <c r="A129" s="4"/>
      <c r="B129" s="22"/>
      <c r="C129" s="4"/>
      <c r="D129" s="73" t="s">
        <v>183</v>
      </c>
      <c r="E129" s="73" t="s">
        <v>184</v>
      </c>
      <c r="F129" s="73" t="s">
        <v>185</v>
      </c>
      <c r="G129" s="73" t="s">
        <v>186</v>
      </c>
      <c r="H129" s="33"/>
      <c r="I129" s="33"/>
      <c r="J129" s="33"/>
      <c r="K129" s="33"/>
    </row>
    <row r="130" spans="1:82" ht="11.25" customHeight="1" x14ac:dyDescent="0.25">
      <c r="A130" s="4"/>
      <c r="B130" s="22" t="s">
        <v>174</v>
      </c>
      <c r="C130" s="4"/>
      <c r="D130" s="203">
        <v>6004</v>
      </c>
      <c r="E130" s="203">
        <v>40098.157740030772</v>
      </c>
      <c r="F130" s="204">
        <f t="shared" ref="F130:F135" si="4">D130/(D130+E130)</f>
        <v>0.13023251609732556</v>
      </c>
      <c r="G130" s="204">
        <f t="shared" ref="G130:G135" si="5">E130/(D130+E130)</f>
        <v>0.86976748390267444</v>
      </c>
      <c r="H130" s="33"/>
      <c r="I130" s="33"/>
      <c r="J130" s="33"/>
      <c r="K130" s="33"/>
    </row>
    <row r="131" spans="1:82" ht="11.25" customHeight="1" x14ac:dyDescent="0.2">
      <c r="A131" s="4"/>
      <c r="B131" s="21" t="s">
        <v>175</v>
      </c>
      <c r="C131" s="4"/>
      <c r="D131" s="186">
        <v>788.74958982583109</v>
      </c>
      <c r="E131" s="186">
        <v>1930.2659322427403</v>
      </c>
      <c r="F131" s="204">
        <f t="shared" si="4"/>
        <v>0.29008646086204265</v>
      </c>
      <c r="G131" s="204">
        <f t="shared" si="5"/>
        <v>0.70991353913795729</v>
      </c>
      <c r="H131" s="31"/>
      <c r="I131" s="33"/>
      <c r="J131" s="33"/>
      <c r="K131" s="33"/>
    </row>
    <row r="132" spans="1:82" ht="11.25" customHeight="1" x14ac:dyDescent="0.2">
      <c r="A132" s="4"/>
      <c r="B132" s="21" t="s">
        <v>187</v>
      </c>
      <c r="C132" s="4"/>
      <c r="D132" s="186">
        <v>650.61170230994207</v>
      </c>
      <c r="E132" s="186">
        <v>16481.376053743104</v>
      </c>
      <c r="F132" s="204">
        <f t="shared" si="4"/>
        <v>3.7976428163163316E-2</v>
      </c>
      <c r="G132" s="204">
        <f t="shared" si="5"/>
        <v>0.96202357183683662</v>
      </c>
      <c r="H132" s="31"/>
      <c r="I132" s="33"/>
      <c r="J132" s="33"/>
      <c r="K132" s="33"/>
    </row>
    <row r="133" spans="1:82" ht="11.25" customHeight="1" x14ac:dyDescent="0.2">
      <c r="A133" s="4"/>
      <c r="B133" s="21" t="s">
        <v>176</v>
      </c>
      <c r="C133" s="4"/>
      <c r="D133" s="186">
        <v>2165.6480206434667</v>
      </c>
      <c r="E133" s="186">
        <v>21644.049686303948</v>
      </c>
      <c r="F133" s="204">
        <f t="shared" si="4"/>
        <v>9.0956552548399378E-2</v>
      </c>
      <c r="G133" s="204">
        <f t="shared" si="5"/>
        <v>0.90904344745160059</v>
      </c>
      <c r="H133" s="31"/>
      <c r="I133" s="33"/>
      <c r="J133" s="33"/>
      <c r="K133" s="33"/>
    </row>
    <row r="134" spans="1:82" ht="11.25" customHeight="1" x14ac:dyDescent="0.2">
      <c r="A134" s="4"/>
      <c r="B134" s="21" t="s">
        <v>154</v>
      </c>
      <c r="C134" s="4"/>
      <c r="D134" s="186">
        <v>1357.1203077820121</v>
      </c>
      <c r="E134" s="186">
        <v>1.8559727157076116</v>
      </c>
      <c r="F134" s="204">
        <f t="shared" si="4"/>
        <v>0.99863428615911687</v>
      </c>
      <c r="G134" s="204">
        <f t="shared" si="5"/>
        <v>1.3657138408831307E-3</v>
      </c>
      <c r="H134" s="31"/>
      <c r="I134" s="33"/>
      <c r="J134" s="33"/>
      <c r="K134" s="33"/>
    </row>
    <row r="135" spans="1:82" ht="11.25" customHeight="1" x14ac:dyDescent="0.2">
      <c r="A135" s="4"/>
      <c r="B135" s="21" t="s">
        <v>200</v>
      </c>
      <c r="C135" s="4"/>
      <c r="D135" s="186">
        <v>1042.2195653086264</v>
      </c>
      <c r="E135" s="186">
        <v>40.610095025259966</v>
      </c>
      <c r="F135" s="204">
        <f t="shared" si="4"/>
        <v>0.96249632189356737</v>
      </c>
      <c r="G135" s="204">
        <f t="shared" si="5"/>
        <v>3.7503678106432736E-2</v>
      </c>
      <c r="H135" s="31"/>
      <c r="I135" s="33"/>
      <c r="J135" s="33"/>
      <c r="K135" s="33"/>
    </row>
    <row r="136" spans="1:82" s="2" customFormat="1" ht="11.25" customHeight="1" x14ac:dyDescent="0.25">
      <c r="A136" s="4"/>
      <c r="B136" s="17"/>
      <c r="C136" s="18"/>
      <c r="D136" s="106"/>
      <c r="E136" s="18"/>
      <c r="F136" s="18"/>
      <c r="G136" s="18"/>
      <c r="H136" s="18"/>
      <c r="I136" s="18"/>
      <c r="J136" s="18"/>
      <c r="K136" s="18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  <c r="W136" s="9"/>
      <c r="X136" s="9"/>
      <c r="Y136" s="9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  <c r="AO136" s="9"/>
      <c r="AP136" s="9"/>
      <c r="AQ136" s="9"/>
      <c r="AR136" s="9"/>
      <c r="AS136" s="9"/>
      <c r="AT136" s="9"/>
      <c r="AU136" s="9"/>
      <c r="AV136" s="9"/>
      <c r="AW136" s="9"/>
      <c r="AX136" s="9"/>
      <c r="AY136" s="9"/>
      <c r="AZ136" s="9"/>
      <c r="BA136" s="9"/>
      <c r="BB136" s="9"/>
      <c r="BC136" s="9"/>
      <c r="BD136" s="9"/>
      <c r="BE136" s="9"/>
      <c r="BF136" s="9"/>
      <c r="BG136" s="9"/>
      <c r="BH136" s="9"/>
      <c r="BI136" s="9"/>
      <c r="BJ136" s="9"/>
      <c r="BK136" s="4"/>
      <c r="BL136" s="7"/>
      <c r="BM136" s="7"/>
      <c r="BN136" s="7"/>
      <c r="BO136" s="7"/>
      <c r="BP136" s="7"/>
      <c r="BQ136" s="7"/>
      <c r="BR136" s="7"/>
      <c r="BS136" s="7"/>
      <c r="BT136" s="7"/>
      <c r="BU136" s="7"/>
      <c r="BV136" s="7"/>
      <c r="BW136" s="7"/>
      <c r="BX136" s="7"/>
      <c r="BY136" s="7"/>
      <c r="BZ136" s="7"/>
      <c r="CA136" s="7"/>
      <c r="CB136" s="7"/>
      <c r="CC136" s="7"/>
      <c r="CD136" s="7"/>
    </row>
    <row r="137" spans="1:82" s="2" customFormat="1" ht="11.25" customHeight="1" x14ac:dyDescent="0.25">
      <c r="A137" s="4"/>
      <c r="B137" s="206"/>
      <c r="C137" s="130"/>
      <c r="D137" s="97"/>
      <c r="E137" s="130"/>
      <c r="F137" s="130"/>
      <c r="G137" s="130"/>
      <c r="H137" s="130"/>
      <c r="I137" s="130"/>
      <c r="J137" s="130"/>
      <c r="K137" s="130"/>
      <c r="L137" s="9"/>
      <c r="M137" s="9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  <c r="BH137" s="9"/>
      <c r="BI137" s="9"/>
      <c r="BJ137" s="9"/>
      <c r="BK137" s="4"/>
      <c r="BL137" s="7"/>
      <c r="BM137" s="7"/>
      <c r="BN137" s="7"/>
      <c r="BO137" s="7"/>
      <c r="BP137" s="7"/>
      <c r="BQ137" s="7"/>
      <c r="BR137" s="7"/>
      <c r="BS137" s="7"/>
      <c r="BT137" s="7"/>
      <c r="BU137" s="7"/>
      <c r="BV137" s="7"/>
      <c r="BW137" s="7"/>
      <c r="BX137" s="7"/>
      <c r="BY137" s="7"/>
      <c r="BZ137" s="7"/>
      <c r="CA137" s="7"/>
      <c r="CB137" s="7"/>
      <c r="CC137" s="7"/>
      <c r="CD137" s="7"/>
    </row>
    <row r="138" spans="1:82" ht="11.25" customHeight="1" x14ac:dyDescent="0.25">
      <c r="A138" s="4"/>
      <c r="B138" s="22" t="s">
        <v>297</v>
      </c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82" ht="11.25" customHeight="1" x14ac:dyDescent="0.25">
      <c r="A139" s="4"/>
      <c r="B139" s="22" t="s">
        <v>298</v>
      </c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82" ht="11.25" customHeight="1" x14ac:dyDescent="0.25">
      <c r="A140" s="4"/>
      <c r="B140" s="22" t="s">
        <v>299</v>
      </c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82" ht="11.25" customHeight="1" x14ac:dyDescent="0.25">
      <c r="A141" s="4"/>
      <c r="B141" s="22" t="s">
        <v>455</v>
      </c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82" ht="21" customHeight="1" x14ac:dyDescent="0.25">
      <c r="A142" s="4"/>
      <c r="B142" s="250" t="s">
        <v>456</v>
      </c>
      <c r="C142" s="250"/>
      <c r="D142" s="250"/>
      <c r="E142" s="250"/>
      <c r="F142" s="250"/>
      <c r="G142" s="250"/>
      <c r="H142" s="250"/>
      <c r="I142" s="250"/>
      <c r="J142" s="250"/>
      <c r="K142" s="250"/>
      <c r="L142" s="250"/>
    </row>
    <row r="143" spans="1:82" ht="11.25" customHeight="1" x14ac:dyDescent="0.25">
      <c r="A143" s="4"/>
      <c r="B143" s="22" t="s">
        <v>457</v>
      </c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82" ht="11.25" customHeight="1" x14ac:dyDescent="0.25">
      <c r="A144" s="4"/>
      <c r="B144" s="22" t="s">
        <v>458</v>
      </c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customHeight="1" x14ac:dyDescent="0.25">
      <c r="A145" s="4"/>
      <c r="B145" s="22" t="s">
        <v>459</v>
      </c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customHeight="1" x14ac:dyDescent="0.25">
      <c r="A146" s="4"/>
      <c r="B146" s="22" t="s">
        <v>460</v>
      </c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customHeight="1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customHeight="1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customHeight="1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customHeight="1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customHeight="1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customHeight="1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customHeight="1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customHeight="1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customHeight="1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customHeight="1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customHeight="1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customHeight="1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customHeight="1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customHeight="1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customHeight="1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customHeight="1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customHeight="1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4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4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4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4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4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4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4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4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4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4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4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4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4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4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4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4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4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4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4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4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4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4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4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4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4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4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4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4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4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4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4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4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4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4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4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4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4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4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4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4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4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4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4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4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4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4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4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4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4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4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4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4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4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4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4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4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4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4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4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4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4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4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4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4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4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4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4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4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4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4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4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4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4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4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4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4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4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4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4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4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4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4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4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4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4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4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4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4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4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4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4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4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4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4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4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4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4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4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4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4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4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4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4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4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4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4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4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4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4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4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4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4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4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4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4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4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4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4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4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4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4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4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4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4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4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4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4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4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4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4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4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4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4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4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4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4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4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4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4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4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4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4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4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4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4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4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4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4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4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4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4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4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4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4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4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4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4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4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4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4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4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4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4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4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4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4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4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4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4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4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4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4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4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4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4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4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4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4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4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4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4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4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4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4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4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4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4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4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4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4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4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4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4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4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4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4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4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4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4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4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4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4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4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4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4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4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4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4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4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4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4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4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4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4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4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4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4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4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4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4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4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4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4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4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4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4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4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4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4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4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4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4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4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4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4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4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4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4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4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4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4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4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4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4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4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4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4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4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4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4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4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4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4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4.25" hidden="1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4.25" hidden="1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4.25" hidden="1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4.25" hidden="1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4.25" hidden="1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4.25" hidden="1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4.25" hidden="1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4.25" hidden="1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4.25" hidden="1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4.25" hidden="1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4.25" hidden="1" x14ac:dyDescent="0.25">
      <c r="A427" s="4"/>
      <c r="B427" s="22"/>
      <c r="C427" s="4"/>
      <c r="D427" s="30"/>
      <c r="E427" s="33"/>
      <c r="F427" s="33"/>
      <c r="G427" s="33"/>
      <c r="H427" s="33"/>
      <c r="I427" s="33"/>
      <c r="J427" s="33"/>
      <c r="K427" s="33"/>
    </row>
    <row r="428" spans="1:11" ht="14.25" hidden="1" x14ac:dyDescent="0.25">
      <c r="A428" s="4"/>
      <c r="B428" s="22"/>
      <c r="C428" s="4"/>
      <c r="D428" s="30"/>
      <c r="E428" s="33"/>
      <c r="F428" s="33"/>
      <c r="G428" s="33"/>
      <c r="H428" s="33"/>
      <c r="I428" s="33"/>
      <c r="J428" s="33"/>
      <c r="K428" s="33"/>
    </row>
    <row r="429" spans="1:11" ht="14.25" hidden="1" x14ac:dyDescent="0.25">
      <c r="A429" s="4"/>
      <c r="B429" s="22"/>
      <c r="C429" s="4"/>
      <c r="D429" s="30"/>
      <c r="E429" s="33"/>
      <c r="F429" s="33"/>
      <c r="G429" s="33"/>
      <c r="H429" s="33"/>
      <c r="I429" s="33"/>
      <c r="J429" s="33"/>
      <c r="K429" s="33"/>
    </row>
    <row r="430" spans="1:11" ht="14.25" hidden="1" x14ac:dyDescent="0.25">
      <c r="A430" s="4"/>
      <c r="B430" s="22"/>
      <c r="C430" s="4"/>
      <c r="D430" s="30"/>
      <c r="E430" s="33"/>
      <c r="F430" s="33"/>
      <c r="G430" s="33"/>
      <c r="H430" s="33"/>
      <c r="I430" s="33"/>
      <c r="J430" s="33"/>
      <c r="K430" s="33"/>
    </row>
    <row r="431" spans="1:11" ht="14.25" hidden="1" x14ac:dyDescent="0.25">
      <c r="A431" s="4"/>
      <c r="B431" s="22"/>
      <c r="C431" s="4"/>
      <c r="D431" s="30"/>
      <c r="E431" s="33"/>
      <c r="F431" s="33"/>
      <c r="G431" s="33"/>
      <c r="H431" s="33"/>
      <c r="I431" s="33"/>
      <c r="J431" s="33"/>
      <c r="K431" s="33"/>
    </row>
    <row r="432" spans="1:11" ht="14.25" hidden="1" x14ac:dyDescent="0.25">
      <c r="A432" s="4"/>
      <c r="B432" s="22"/>
      <c r="C432" s="4"/>
      <c r="D432" s="30"/>
      <c r="E432" s="33"/>
      <c r="F432" s="33"/>
      <c r="G432" s="33"/>
      <c r="H432" s="33"/>
      <c r="I432" s="33"/>
      <c r="J432" s="33"/>
      <c r="K432" s="33"/>
    </row>
    <row r="433" spans="1:11" ht="14.25" hidden="1" x14ac:dyDescent="0.25">
      <c r="A433" s="4"/>
      <c r="B433" s="22"/>
      <c r="C433" s="4"/>
      <c r="D433" s="30"/>
      <c r="E433" s="33"/>
      <c r="F433" s="33"/>
      <c r="G433" s="33"/>
      <c r="H433" s="33"/>
      <c r="I433" s="33"/>
      <c r="J433" s="33"/>
      <c r="K433" s="33"/>
    </row>
    <row r="434" spans="1:11" ht="14.25" hidden="1" x14ac:dyDescent="0.25">
      <c r="A434" s="4"/>
      <c r="B434" s="22"/>
      <c r="C434" s="4"/>
      <c r="D434" s="30"/>
      <c r="E434" s="33"/>
      <c r="F434" s="33"/>
      <c r="G434" s="33"/>
      <c r="H434" s="33"/>
      <c r="I434" s="33"/>
      <c r="J434" s="33"/>
      <c r="K434" s="33"/>
    </row>
    <row r="435" spans="1:11" ht="14.25" hidden="1" x14ac:dyDescent="0.25">
      <c r="A435" s="4"/>
      <c r="B435" s="22"/>
      <c r="C435" s="4"/>
      <c r="D435" s="30"/>
      <c r="E435" s="33"/>
      <c r="F435" s="33"/>
      <c r="G435" s="33"/>
      <c r="H435" s="33"/>
      <c r="I435" s="33"/>
      <c r="J435" s="33"/>
      <c r="K435" s="33"/>
    </row>
    <row r="436" spans="1:11" ht="14.25" hidden="1" x14ac:dyDescent="0.25">
      <c r="A436" s="4"/>
      <c r="B436" s="22"/>
      <c r="C436" s="4"/>
      <c r="D436" s="30"/>
      <c r="E436" s="33"/>
      <c r="F436" s="33"/>
      <c r="G436" s="33"/>
      <c r="H436" s="33"/>
      <c r="I436" s="33"/>
      <c r="J436" s="33"/>
      <c r="K436" s="33"/>
    </row>
    <row r="437" spans="1:11" ht="14.25" hidden="1" x14ac:dyDescent="0.25">
      <c r="A437" s="4"/>
      <c r="B437" s="22"/>
      <c r="C437" s="4"/>
      <c r="D437" s="30"/>
      <c r="E437" s="33"/>
      <c r="F437" s="33"/>
      <c r="G437" s="33"/>
      <c r="H437" s="33"/>
      <c r="I437" s="33"/>
      <c r="J437" s="33"/>
      <c r="K437" s="33"/>
    </row>
    <row r="438" spans="1:11" ht="14.25" hidden="1" x14ac:dyDescent="0.25">
      <c r="A438" s="4"/>
      <c r="B438" s="22"/>
      <c r="C438" s="4"/>
      <c r="D438" s="30"/>
      <c r="E438" s="33"/>
      <c r="F438" s="33"/>
      <c r="G438" s="33"/>
      <c r="H438" s="33"/>
      <c r="I438" s="33"/>
      <c r="J438" s="33"/>
      <c r="K438" s="33"/>
    </row>
    <row r="439" spans="1:11" ht="14.25" hidden="1" x14ac:dyDescent="0.25">
      <c r="A439" s="4"/>
      <c r="B439" s="22"/>
      <c r="C439" s="4"/>
      <c r="D439" s="30"/>
      <c r="E439" s="33"/>
      <c r="F439" s="33"/>
      <c r="G439" s="33"/>
      <c r="H439" s="33"/>
      <c r="I439" s="33"/>
      <c r="J439" s="33"/>
      <c r="K439" s="33"/>
    </row>
    <row r="440" spans="1:11" ht="14.25" hidden="1" x14ac:dyDescent="0.25">
      <c r="A440" s="4"/>
      <c r="B440" s="22"/>
      <c r="C440" s="4"/>
      <c r="D440" s="30"/>
      <c r="E440" s="33"/>
      <c r="F440" s="33"/>
      <c r="G440" s="33"/>
      <c r="H440" s="33"/>
      <c r="I440" s="33"/>
      <c r="J440" s="33"/>
      <c r="K440" s="33"/>
    </row>
    <row r="441" spans="1:11" ht="14.25" hidden="1" x14ac:dyDescent="0.25">
      <c r="A441" s="4"/>
      <c r="B441" s="22"/>
      <c r="C441" s="4"/>
      <c r="D441" s="30"/>
      <c r="E441" s="33"/>
      <c r="F441" s="33"/>
      <c r="G441" s="33"/>
      <c r="H441" s="33"/>
      <c r="I441" s="33"/>
      <c r="J441" s="33"/>
      <c r="K441" s="33"/>
    </row>
    <row r="442" spans="1:11" ht="14.25" hidden="1" x14ac:dyDescent="0.25">
      <c r="A442" s="4"/>
      <c r="B442" s="22"/>
      <c r="C442" s="4"/>
      <c r="D442" s="30"/>
      <c r="E442" s="33"/>
      <c r="F442" s="33"/>
      <c r="G442" s="33"/>
      <c r="H442" s="33"/>
      <c r="I442" s="33"/>
      <c r="J442" s="33"/>
      <c r="K442" s="33"/>
    </row>
    <row r="443" spans="1:11" ht="14.25" hidden="1" x14ac:dyDescent="0.25">
      <c r="A443" s="4"/>
      <c r="B443" s="22"/>
      <c r="C443" s="4"/>
      <c r="D443" s="30"/>
      <c r="E443" s="33"/>
      <c r="F443" s="33"/>
      <c r="G443" s="33"/>
      <c r="H443" s="33"/>
      <c r="I443" s="33"/>
      <c r="J443" s="33"/>
      <c r="K443" s="33"/>
    </row>
    <row r="444" spans="1:11" ht="14.25" hidden="1" x14ac:dyDescent="0.25">
      <c r="A444" s="4"/>
      <c r="B444" s="22"/>
      <c r="C444" s="4"/>
      <c r="D444" s="30"/>
      <c r="E444" s="33"/>
      <c r="F444" s="33"/>
      <c r="G444" s="33"/>
      <c r="H444" s="33"/>
      <c r="I444" s="33"/>
      <c r="J444" s="33"/>
      <c r="K444" s="33"/>
    </row>
    <row r="445" spans="1:11" ht="14.25" hidden="1" x14ac:dyDescent="0.25">
      <c r="A445" s="4"/>
      <c r="B445" s="22"/>
      <c r="C445" s="4"/>
      <c r="D445" s="30"/>
      <c r="E445" s="33"/>
      <c r="F445" s="33"/>
      <c r="G445" s="33"/>
      <c r="H445" s="33"/>
      <c r="I445" s="33"/>
      <c r="J445" s="33"/>
      <c r="K445" s="33"/>
    </row>
    <row r="446" spans="1:11" ht="14.25" hidden="1" x14ac:dyDescent="0.25">
      <c r="A446" s="4"/>
      <c r="B446" s="22"/>
      <c r="C446" s="4"/>
      <c r="D446" s="30"/>
      <c r="E446" s="33"/>
      <c r="F446" s="33"/>
      <c r="G446" s="33"/>
      <c r="H446" s="33"/>
      <c r="I446" s="33"/>
      <c r="J446" s="33"/>
      <c r="K446" s="33"/>
    </row>
    <row r="447" spans="1:11" ht="14.25" hidden="1" x14ac:dyDescent="0.25">
      <c r="A447" s="4"/>
      <c r="B447" s="22"/>
      <c r="C447" s="4"/>
      <c r="D447" s="30"/>
      <c r="E447" s="33"/>
      <c r="F447" s="33"/>
      <c r="G447" s="33"/>
      <c r="H447" s="33"/>
      <c r="I447" s="33"/>
      <c r="J447" s="33"/>
      <c r="K447" s="33"/>
    </row>
    <row r="448" spans="1:11" ht="14.25" hidden="1" x14ac:dyDescent="0.25">
      <c r="A448" s="4"/>
      <c r="B448" s="22"/>
      <c r="C448" s="4"/>
      <c r="D448" s="30"/>
      <c r="E448" s="33"/>
      <c r="F448" s="33"/>
      <c r="G448" s="33"/>
      <c r="H448" s="33"/>
      <c r="I448" s="33"/>
      <c r="J448" s="33"/>
      <c r="K448" s="33"/>
    </row>
    <row r="449" spans="1:11" ht="14.25" hidden="1" x14ac:dyDescent="0.25">
      <c r="A449" s="4"/>
      <c r="B449" s="22"/>
      <c r="C449" s="4"/>
      <c r="D449" s="30"/>
      <c r="E449" s="33"/>
      <c r="F449" s="33"/>
      <c r="G449" s="33"/>
      <c r="H449" s="33"/>
      <c r="I449" s="33"/>
      <c r="J449" s="33"/>
      <c r="K449" s="33"/>
    </row>
    <row r="450" spans="1:11" ht="14.25" hidden="1" x14ac:dyDescent="0.25">
      <c r="A450" s="4"/>
      <c r="B450" s="22"/>
      <c r="C450" s="4"/>
      <c r="D450" s="30"/>
      <c r="E450" s="33"/>
      <c r="F450" s="33"/>
      <c r="G450" s="33"/>
      <c r="H450" s="33"/>
      <c r="I450" s="33"/>
      <c r="J450" s="33"/>
      <c r="K450" s="33"/>
    </row>
    <row r="451" spans="1:11" ht="14.25" hidden="1" x14ac:dyDescent="0.25">
      <c r="A451" s="4"/>
      <c r="B451" s="22"/>
      <c r="C451" s="4"/>
      <c r="D451" s="30"/>
      <c r="E451" s="33"/>
      <c r="F451" s="33"/>
      <c r="G451" s="33"/>
      <c r="H451" s="33"/>
      <c r="I451" s="33"/>
      <c r="J451" s="33"/>
      <c r="K451" s="33"/>
    </row>
    <row r="452" spans="1:11" ht="14.25" hidden="1" x14ac:dyDescent="0.25">
      <c r="A452" s="4"/>
      <c r="B452" s="22"/>
      <c r="C452" s="4"/>
      <c r="D452" s="30"/>
      <c r="E452" s="33"/>
      <c r="F452" s="33"/>
      <c r="G452" s="33"/>
      <c r="H452" s="33"/>
      <c r="I452" s="33"/>
      <c r="J452" s="33"/>
      <c r="K452" s="33"/>
    </row>
    <row r="453" spans="1:11" ht="14.25" hidden="1" x14ac:dyDescent="0.25">
      <c r="A453" s="4"/>
      <c r="B453" s="22"/>
      <c r="C453" s="4"/>
      <c r="D453" s="30"/>
      <c r="E453" s="33"/>
      <c r="F453" s="33"/>
      <c r="G453" s="33"/>
      <c r="H453" s="33"/>
      <c r="I453" s="33"/>
      <c r="J453" s="33"/>
      <c r="K453" s="33"/>
    </row>
    <row r="454" spans="1:11" ht="14.25" hidden="1" x14ac:dyDescent="0.25">
      <c r="A454" s="4"/>
      <c r="B454" s="22"/>
      <c r="C454" s="4"/>
      <c r="D454" s="30"/>
      <c r="E454" s="33"/>
      <c r="F454" s="33"/>
      <c r="G454" s="33"/>
      <c r="H454" s="33"/>
      <c r="I454" s="33"/>
      <c r="J454" s="33"/>
      <c r="K454" s="33"/>
    </row>
    <row r="455" spans="1:11" ht="14.25" hidden="1" x14ac:dyDescent="0.25">
      <c r="A455" s="4"/>
      <c r="B455" s="22"/>
      <c r="C455" s="4"/>
      <c r="D455" s="30"/>
      <c r="E455" s="33"/>
      <c r="F455" s="33"/>
      <c r="G455" s="33"/>
      <c r="H455" s="33"/>
      <c r="I455" s="33"/>
      <c r="J455" s="33"/>
      <c r="K455" s="33"/>
    </row>
    <row r="456" spans="1:11" ht="14.25" hidden="1" x14ac:dyDescent="0.25">
      <c r="A456" s="4"/>
      <c r="B456" s="22"/>
      <c r="C456" s="4"/>
      <c r="D456" s="30"/>
      <c r="E456" s="33"/>
      <c r="F456" s="33"/>
      <c r="G456" s="33"/>
      <c r="H456" s="33"/>
      <c r="I456" s="33"/>
      <c r="J456" s="33"/>
      <c r="K456" s="33"/>
    </row>
    <row r="457" spans="1:11" ht="14.25" hidden="1" x14ac:dyDescent="0.25">
      <c r="A457" s="4"/>
      <c r="B457" s="22"/>
      <c r="C457" s="4"/>
      <c r="D457" s="30"/>
      <c r="E457" s="33"/>
      <c r="F457" s="33"/>
      <c r="G457" s="33"/>
      <c r="H457" s="33"/>
      <c r="I457" s="33"/>
      <c r="J457" s="33"/>
      <c r="K457" s="33"/>
    </row>
    <row r="458" spans="1:11" ht="14.25" hidden="1" x14ac:dyDescent="0.25">
      <c r="A458" s="4"/>
      <c r="B458" s="22"/>
      <c r="C458" s="4"/>
      <c r="D458" s="30"/>
      <c r="E458" s="33"/>
      <c r="F458" s="33"/>
      <c r="G458" s="33"/>
      <c r="H458" s="33"/>
      <c r="I458" s="33"/>
      <c r="J458" s="33"/>
      <c r="K458" s="33"/>
    </row>
    <row r="459" spans="1:11" ht="14.25" hidden="1" x14ac:dyDescent="0.25">
      <c r="A459" s="4"/>
      <c r="B459" s="22"/>
      <c r="C459" s="4"/>
      <c r="D459" s="30"/>
      <c r="E459" s="33"/>
      <c r="F459" s="33"/>
      <c r="G459" s="33"/>
      <c r="H459" s="33"/>
      <c r="I459" s="33"/>
      <c r="J459" s="33"/>
      <c r="K459" s="33"/>
    </row>
    <row r="460" spans="1:11" ht="14.25" hidden="1" x14ac:dyDescent="0.25">
      <c r="A460" s="4"/>
      <c r="B460" s="22"/>
      <c r="C460" s="4"/>
      <c r="D460" s="30"/>
      <c r="E460" s="33"/>
      <c r="F460" s="33"/>
      <c r="G460" s="33"/>
      <c r="H460" s="33"/>
      <c r="I460" s="33"/>
      <c r="J460" s="33"/>
      <c r="K460" s="33"/>
    </row>
    <row r="461" spans="1:11" ht="14.25" hidden="1" x14ac:dyDescent="0.25">
      <c r="A461" s="4"/>
      <c r="B461" s="22"/>
      <c r="C461" s="4"/>
      <c r="D461" s="30"/>
      <c r="E461" s="33"/>
      <c r="F461" s="33"/>
      <c r="G461" s="33"/>
      <c r="H461" s="33"/>
      <c r="I461" s="33"/>
      <c r="J461" s="33"/>
      <c r="K461" s="33"/>
    </row>
    <row r="462" spans="1:11" ht="14.25" hidden="1" x14ac:dyDescent="0.25">
      <c r="A462" s="4"/>
      <c r="B462" s="22"/>
      <c r="C462" s="4"/>
      <c r="D462" s="30"/>
      <c r="E462" s="33"/>
      <c r="F462" s="33"/>
      <c r="G462" s="33"/>
      <c r="H462" s="33"/>
      <c r="I462" s="33"/>
      <c r="J462" s="33"/>
      <c r="K462" s="33"/>
    </row>
    <row r="463" spans="1:11" ht="14.25" hidden="1" x14ac:dyDescent="0.25">
      <c r="A463" s="4"/>
      <c r="B463" s="22"/>
      <c r="C463" s="4"/>
      <c r="D463" s="30"/>
      <c r="E463" s="33"/>
      <c r="F463" s="33"/>
      <c r="G463" s="33"/>
      <c r="H463" s="33"/>
      <c r="I463" s="33"/>
      <c r="J463" s="33"/>
      <c r="K463" s="33"/>
    </row>
    <row r="464" spans="1:11" ht="14.25" hidden="1" x14ac:dyDescent="0.25">
      <c r="A464" s="4"/>
      <c r="B464" s="22"/>
      <c r="C464" s="4"/>
      <c r="D464" s="30"/>
      <c r="E464" s="33"/>
      <c r="F464" s="33"/>
      <c r="G464" s="33"/>
      <c r="H464" s="33"/>
      <c r="I464" s="33"/>
      <c r="J464" s="33"/>
      <c r="K464" s="33"/>
    </row>
    <row r="465" spans="1:11" ht="14.25" hidden="1" x14ac:dyDescent="0.25">
      <c r="A465" s="4"/>
      <c r="B465" s="22"/>
      <c r="C465" s="4"/>
      <c r="D465" s="30"/>
      <c r="E465" s="33"/>
      <c r="F465" s="33"/>
      <c r="G465" s="33"/>
      <c r="H465" s="33"/>
      <c r="I465" s="33"/>
      <c r="J465" s="33"/>
      <c r="K465" s="33"/>
    </row>
    <row r="466" spans="1:11" ht="14.25" hidden="1" x14ac:dyDescent="0.25">
      <c r="A466" s="4"/>
      <c r="B466" s="22"/>
      <c r="C466" s="4"/>
      <c r="D466" s="30"/>
      <c r="E466" s="33"/>
      <c r="F466" s="33"/>
      <c r="G466" s="33"/>
      <c r="H466" s="33"/>
      <c r="I466" s="33"/>
      <c r="J466" s="33"/>
      <c r="K466" s="33"/>
    </row>
    <row r="467" spans="1:11" ht="14.25" hidden="1" x14ac:dyDescent="0.25">
      <c r="A467" s="4"/>
      <c r="B467" s="22"/>
      <c r="C467" s="4"/>
      <c r="D467" s="30"/>
      <c r="E467" s="33"/>
      <c r="F467" s="33"/>
      <c r="G467" s="33"/>
      <c r="H467" s="33"/>
      <c r="I467" s="33"/>
      <c r="J467" s="33"/>
      <c r="K467" s="33"/>
    </row>
    <row r="468" spans="1:11" ht="14.25" hidden="1" x14ac:dyDescent="0.25">
      <c r="A468" s="4"/>
      <c r="B468" s="22"/>
      <c r="C468" s="4"/>
      <c r="D468" s="30"/>
      <c r="E468" s="33"/>
      <c r="F468" s="33"/>
      <c r="G468" s="33"/>
      <c r="H468" s="33"/>
      <c r="I468" s="33"/>
      <c r="J468" s="33"/>
      <c r="K468" s="33"/>
    </row>
    <row r="469" spans="1:11" ht="14.25" hidden="1" x14ac:dyDescent="0.25">
      <c r="A469" s="4"/>
      <c r="B469" s="22"/>
      <c r="C469" s="4"/>
      <c r="D469" s="30"/>
      <c r="E469" s="33"/>
      <c r="F469" s="33"/>
      <c r="G469" s="33"/>
      <c r="H469" s="33"/>
      <c r="I469" s="33"/>
      <c r="J469" s="33"/>
      <c r="K469" s="33"/>
    </row>
    <row r="470" spans="1:11" ht="14.25" hidden="1" x14ac:dyDescent="0.25">
      <c r="A470" s="4"/>
      <c r="B470" s="22"/>
      <c r="C470" s="4"/>
      <c r="D470" s="30"/>
      <c r="E470" s="33"/>
      <c r="F470" s="33"/>
      <c r="G470" s="33"/>
      <c r="H470" s="33"/>
      <c r="I470" s="33"/>
      <c r="J470" s="33"/>
      <c r="K470" s="33"/>
    </row>
    <row r="471" spans="1:11" ht="14.25" hidden="1" x14ac:dyDescent="0.25">
      <c r="A471" s="4"/>
      <c r="B471" s="22"/>
      <c r="C471" s="4"/>
      <c r="D471" s="30"/>
      <c r="E471" s="33"/>
      <c r="F471" s="33"/>
      <c r="G471" s="33"/>
      <c r="H471" s="33"/>
      <c r="I471" s="33"/>
      <c r="J471" s="33"/>
      <c r="K471" s="33"/>
    </row>
    <row r="472" spans="1:11" ht="14.25" hidden="1" x14ac:dyDescent="0.25">
      <c r="A472" s="4"/>
      <c r="B472" s="22"/>
      <c r="C472" s="4"/>
      <c r="D472" s="30"/>
      <c r="E472" s="33"/>
      <c r="F472" s="33"/>
      <c r="G472" s="33"/>
      <c r="H472" s="33"/>
      <c r="I472" s="33"/>
      <c r="J472" s="33"/>
      <c r="K472" s="33"/>
    </row>
    <row r="473" spans="1:11" ht="14.25" hidden="1" x14ac:dyDescent="0.25">
      <c r="A473" s="4"/>
      <c r="B473" s="22"/>
      <c r="C473" s="4"/>
      <c r="D473" s="30"/>
      <c r="E473" s="33"/>
      <c r="F473" s="33"/>
      <c r="G473" s="33"/>
      <c r="H473" s="33"/>
      <c r="I473" s="33"/>
      <c r="J473" s="33"/>
      <c r="K473" s="33"/>
    </row>
    <row r="474" spans="1:11" ht="14.25" hidden="1" x14ac:dyDescent="0.25">
      <c r="A474" s="4"/>
      <c r="B474" s="22"/>
      <c r="C474" s="4"/>
      <c r="D474" s="30"/>
      <c r="E474" s="33"/>
      <c r="F474" s="33"/>
      <c r="G474" s="33"/>
      <c r="H474" s="33"/>
      <c r="I474" s="33"/>
      <c r="J474" s="33"/>
      <c r="K474" s="33"/>
    </row>
    <row r="475" spans="1:11" ht="14.25" hidden="1" x14ac:dyDescent="0.25">
      <c r="A475" s="4"/>
      <c r="B475" s="22"/>
      <c r="C475" s="4"/>
      <c r="D475" s="30"/>
      <c r="E475" s="33"/>
      <c r="F475" s="33"/>
      <c r="G475" s="33"/>
      <c r="H475" s="33"/>
      <c r="I475" s="33"/>
      <c r="J475" s="33"/>
      <c r="K475" s="33"/>
    </row>
    <row r="476" spans="1:11" ht="14.25" hidden="1" x14ac:dyDescent="0.25">
      <c r="A476" s="4"/>
      <c r="B476" s="22"/>
      <c r="C476" s="4"/>
      <c r="D476" s="30"/>
      <c r="E476" s="33"/>
      <c r="F476" s="33"/>
      <c r="G476" s="33"/>
      <c r="H476" s="33"/>
      <c r="I476" s="33"/>
      <c r="J476" s="33"/>
      <c r="K476" s="33"/>
    </row>
    <row r="477" spans="1:11" ht="14.25" hidden="1" x14ac:dyDescent="0.25">
      <c r="A477" s="4"/>
      <c r="B477" s="22"/>
      <c r="C477" s="4"/>
      <c r="D477" s="30"/>
      <c r="E477" s="33"/>
      <c r="F477" s="33"/>
      <c r="G477" s="33"/>
      <c r="H477" s="33"/>
      <c r="I477" s="33"/>
      <c r="J477" s="33"/>
      <c r="K477" s="33"/>
    </row>
    <row r="478" spans="1:11" ht="14.25" hidden="1" x14ac:dyDescent="0.25">
      <c r="A478" s="4"/>
      <c r="B478" s="22"/>
      <c r="C478" s="4"/>
      <c r="D478" s="30"/>
      <c r="E478" s="33"/>
      <c r="F478" s="33"/>
      <c r="G478" s="33"/>
      <c r="H478" s="33"/>
      <c r="I478" s="33"/>
      <c r="J478" s="33"/>
      <c r="K478" s="33"/>
    </row>
    <row r="479" spans="1:11" ht="14.25" hidden="1" x14ac:dyDescent="0.25">
      <c r="A479" s="4"/>
      <c r="B479" s="22"/>
      <c r="C479" s="4"/>
      <c r="D479" s="30"/>
      <c r="E479" s="33"/>
      <c r="F479" s="33"/>
      <c r="G479" s="33"/>
      <c r="H479" s="33"/>
      <c r="I479" s="33"/>
      <c r="J479" s="33"/>
      <c r="K479" s="33"/>
    </row>
    <row r="480" spans="1:11" ht="14.25" hidden="1" x14ac:dyDescent="0.25">
      <c r="A480" s="4"/>
      <c r="B480" s="22"/>
      <c r="C480" s="4"/>
      <c r="D480" s="30"/>
      <c r="E480" s="33"/>
      <c r="F480" s="33"/>
      <c r="G480" s="33"/>
      <c r="H480" s="33"/>
      <c r="I480" s="33"/>
      <c r="J480" s="33"/>
      <c r="K480" s="33"/>
    </row>
    <row r="481" spans="1:11" ht="14.25" hidden="1" x14ac:dyDescent="0.25">
      <c r="A481" s="4"/>
      <c r="B481" s="22"/>
      <c r="C481" s="4"/>
      <c r="D481" s="30"/>
      <c r="E481" s="33"/>
      <c r="F481" s="33"/>
      <c r="G481" s="33"/>
      <c r="H481" s="33"/>
      <c r="I481" s="33"/>
      <c r="J481" s="33"/>
      <c r="K481" s="33"/>
    </row>
    <row r="482" spans="1:11" ht="14.25" hidden="1" x14ac:dyDescent="0.25">
      <c r="A482" s="4"/>
      <c r="B482" s="22"/>
      <c r="C482" s="4"/>
      <c r="D482" s="30"/>
      <c r="E482" s="33"/>
      <c r="F482" s="33"/>
      <c r="G482" s="33"/>
      <c r="H482" s="33"/>
      <c r="I482" s="33"/>
      <c r="J482" s="33"/>
      <c r="K482" s="33"/>
    </row>
    <row r="483" spans="1:11" ht="14.25" hidden="1" x14ac:dyDescent="0.25">
      <c r="A483" s="4"/>
      <c r="B483" s="22"/>
      <c r="C483" s="4"/>
      <c r="D483" s="30"/>
      <c r="E483" s="33"/>
      <c r="F483" s="33"/>
      <c r="G483" s="33"/>
      <c r="H483" s="33"/>
      <c r="I483" s="33"/>
      <c r="J483" s="33"/>
      <c r="K483" s="33"/>
    </row>
    <row r="484" spans="1:11" ht="14.25" hidden="1" x14ac:dyDescent="0.25">
      <c r="A484" s="4"/>
      <c r="B484" s="22"/>
      <c r="C484" s="4"/>
      <c r="D484" s="30"/>
      <c r="E484" s="33"/>
      <c r="F484" s="33"/>
      <c r="G484" s="33"/>
      <c r="H484" s="33"/>
      <c r="I484" s="33"/>
      <c r="J484" s="33"/>
      <c r="K484" s="33"/>
    </row>
    <row r="485" spans="1:11" ht="14.25" hidden="1" x14ac:dyDescent="0.25">
      <c r="A485" s="4"/>
      <c r="B485" s="22"/>
      <c r="C485" s="4"/>
      <c r="D485" s="30"/>
      <c r="E485" s="33"/>
      <c r="F485" s="33"/>
      <c r="G485" s="33"/>
      <c r="H485" s="33"/>
      <c r="I485" s="33"/>
      <c r="J485" s="33"/>
      <c r="K485" s="33"/>
    </row>
    <row r="486" spans="1:11" ht="14.25" hidden="1" x14ac:dyDescent="0.25">
      <c r="A486" s="4"/>
      <c r="B486" s="22"/>
      <c r="C486" s="4"/>
      <c r="D486" s="30"/>
      <c r="E486" s="33"/>
      <c r="F486" s="33"/>
      <c r="G486" s="33"/>
      <c r="H486" s="33"/>
      <c r="I486" s="33"/>
      <c r="J486" s="33"/>
      <c r="K486" s="33"/>
    </row>
    <row r="487" spans="1:11" ht="14.25" hidden="1" x14ac:dyDescent="0.25">
      <c r="A487" s="4"/>
      <c r="B487" s="22"/>
      <c r="C487" s="4"/>
      <c r="D487" s="30"/>
      <c r="E487" s="33"/>
      <c r="F487" s="33"/>
      <c r="G487" s="33"/>
      <c r="H487" s="33"/>
      <c r="I487" s="33"/>
      <c r="J487" s="33"/>
      <c r="K487" s="33"/>
    </row>
    <row r="488" spans="1:11" ht="14.25" hidden="1" x14ac:dyDescent="0.25">
      <c r="A488" s="4"/>
      <c r="B488" s="22"/>
      <c r="C488" s="4"/>
      <c r="D488" s="30"/>
      <c r="E488" s="33"/>
      <c r="F488" s="33"/>
      <c r="G488" s="33"/>
      <c r="H488" s="33"/>
      <c r="I488" s="33"/>
      <c r="J488" s="33"/>
      <c r="K488" s="33"/>
    </row>
    <row r="489" spans="1:11" ht="14.25" hidden="1" x14ac:dyDescent="0.25">
      <c r="A489" s="4"/>
      <c r="B489" s="22"/>
      <c r="C489" s="4"/>
      <c r="D489" s="30"/>
      <c r="E489" s="33"/>
      <c r="F489" s="33"/>
      <c r="G489" s="33"/>
      <c r="H489" s="33"/>
      <c r="I489" s="33"/>
      <c r="J489" s="33"/>
      <c r="K489" s="33"/>
    </row>
    <row r="490" spans="1:11" ht="14.25" hidden="1" x14ac:dyDescent="0.25">
      <c r="A490" s="4"/>
      <c r="B490" s="22"/>
      <c r="C490" s="4"/>
      <c r="D490" s="30"/>
      <c r="E490" s="33"/>
      <c r="F490" s="33"/>
      <c r="G490" s="33"/>
      <c r="H490" s="33"/>
      <c r="I490" s="33"/>
      <c r="J490" s="33"/>
      <c r="K490" s="33"/>
    </row>
    <row r="491" spans="1:11" ht="14.25" hidden="1" x14ac:dyDescent="0.25">
      <c r="A491" s="4"/>
      <c r="B491" s="22"/>
      <c r="C491" s="4"/>
      <c r="D491" s="30"/>
      <c r="E491" s="33"/>
      <c r="F491" s="33"/>
      <c r="G491" s="33"/>
      <c r="H491" s="33"/>
      <c r="I491" s="33"/>
      <c r="J491" s="33"/>
      <c r="K491" s="33"/>
    </row>
    <row r="492" spans="1:11" ht="14.25" hidden="1" x14ac:dyDescent="0.25">
      <c r="A492" s="4"/>
      <c r="B492" s="22"/>
      <c r="C492" s="4"/>
      <c r="D492" s="30"/>
      <c r="E492" s="33"/>
      <c r="F492" s="33"/>
      <c r="G492" s="33"/>
      <c r="H492" s="33"/>
      <c r="I492" s="33"/>
      <c r="J492" s="33"/>
      <c r="K492" s="33"/>
    </row>
    <row r="493" spans="1:11" ht="14.25" hidden="1" x14ac:dyDescent="0.25">
      <c r="A493" s="4"/>
      <c r="B493" s="22"/>
      <c r="C493" s="4"/>
      <c r="D493" s="30"/>
      <c r="E493" s="33"/>
      <c r="F493" s="33"/>
      <c r="G493" s="33"/>
      <c r="H493" s="33"/>
      <c r="I493" s="33"/>
      <c r="J493" s="33"/>
      <c r="K493" s="33"/>
    </row>
    <row r="494" spans="1:11" ht="14.25" hidden="1" x14ac:dyDescent="0.25">
      <c r="A494" s="4"/>
      <c r="B494" s="22"/>
      <c r="C494" s="4"/>
      <c r="D494" s="30"/>
      <c r="E494" s="33"/>
      <c r="F494" s="33"/>
      <c r="G494" s="33"/>
      <c r="H494" s="33"/>
      <c r="I494" s="33"/>
      <c r="J494" s="33"/>
      <c r="K494" s="33"/>
    </row>
    <row r="495" spans="1:11" ht="14.25" hidden="1" x14ac:dyDescent="0.25">
      <c r="A495" s="4"/>
      <c r="B495" s="22"/>
      <c r="C495" s="4"/>
      <c r="D495" s="30"/>
      <c r="E495" s="33"/>
      <c r="F495" s="33"/>
      <c r="G495" s="33"/>
      <c r="H495" s="33"/>
      <c r="I495" s="33"/>
      <c r="J495" s="33"/>
      <c r="K495" s="33"/>
    </row>
    <row r="496" spans="1:11" ht="14.25" hidden="1" x14ac:dyDescent="0.25">
      <c r="A496" s="4"/>
      <c r="B496" s="22"/>
      <c r="C496" s="4"/>
      <c r="D496" s="30"/>
      <c r="E496" s="33"/>
      <c r="F496" s="33"/>
      <c r="G496" s="33"/>
      <c r="H496" s="33"/>
      <c r="I496" s="33"/>
      <c r="J496" s="33"/>
      <c r="K496" s="33"/>
    </row>
    <row r="497" spans="1:11" ht="14.25" hidden="1" x14ac:dyDescent="0.25">
      <c r="A497" s="4"/>
      <c r="B497" s="22"/>
      <c r="C497" s="4"/>
      <c r="D497" s="30"/>
      <c r="E497" s="33"/>
      <c r="F497" s="33"/>
      <c r="G497" s="33"/>
      <c r="H497" s="33"/>
      <c r="I497" s="33"/>
      <c r="J497" s="33"/>
      <c r="K497" s="33"/>
    </row>
    <row r="498" spans="1:11" ht="14.25" hidden="1" x14ac:dyDescent="0.25">
      <c r="A498" s="4"/>
      <c r="B498" s="22"/>
      <c r="C498" s="4"/>
      <c r="D498" s="30"/>
      <c r="E498" s="33"/>
      <c r="F498" s="33"/>
      <c r="G498" s="33"/>
      <c r="H498" s="33"/>
      <c r="I498" s="33"/>
      <c r="J498" s="33"/>
      <c r="K498" s="33"/>
    </row>
    <row r="499" spans="1:11" ht="14.25" hidden="1" x14ac:dyDescent="0.25">
      <c r="A499" s="4"/>
      <c r="B499" s="22"/>
      <c r="C499" s="4"/>
      <c r="D499" s="30"/>
      <c r="E499" s="33"/>
      <c r="F499" s="33"/>
      <c r="G499" s="33"/>
      <c r="H499" s="33"/>
      <c r="I499" s="33"/>
      <c r="J499" s="33"/>
      <c r="K499" s="33"/>
    </row>
    <row r="500" spans="1:11" ht="14.25" hidden="1" x14ac:dyDescent="0.25">
      <c r="A500" s="4"/>
      <c r="B500" s="22"/>
      <c r="C500" s="4"/>
      <c r="D500" s="30"/>
      <c r="E500" s="33"/>
      <c r="F500" s="33"/>
      <c r="G500" s="33"/>
      <c r="H500" s="33"/>
      <c r="I500" s="33"/>
      <c r="J500" s="33"/>
      <c r="K500" s="33"/>
    </row>
    <row r="501" spans="1:11" ht="14.25" hidden="1" x14ac:dyDescent="0.25">
      <c r="A501" s="4"/>
      <c r="B501" s="22"/>
      <c r="C501" s="4"/>
      <c r="D501" s="30"/>
      <c r="E501" s="33"/>
      <c r="F501" s="33"/>
      <c r="G501" s="33"/>
      <c r="H501" s="33"/>
      <c r="I501" s="33"/>
      <c r="J501" s="33"/>
      <c r="K501" s="33"/>
    </row>
    <row r="502" spans="1:11" ht="14.25" hidden="1" x14ac:dyDescent="0.25">
      <c r="A502" s="4"/>
      <c r="B502" s="22"/>
      <c r="C502" s="4"/>
      <c r="D502" s="30"/>
      <c r="E502" s="33"/>
      <c r="F502" s="33"/>
      <c r="G502" s="33"/>
      <c r="H502" s="33"/>
      <c r="I502" s="33"/>
      <c r="J502" s="33"/>
      <c r="K502" s="33"/>
    </row>
    <row r="503" spans="1:11" ht="14.25" hidden="1" x14ac:dyDescent="0.25">
      <c r="A503" s="4"/>
      <c r="B503" s="22"/>
      <c r="C503" s="4"/>
      <c r="D503" s="30"/>
      <c r="E503" s="33"/>
      <c r="F503" s="33"/>
      <c r="G503" s="33"/>
      <c r="H503" s="33"/>
      <c r="I503" s="33"/>
      <c r="J503" s="33"/>
      <c r="K503" s="33"/>
    </row>
    <row r="504" spans="1:11" ht="14.25" hidden="1" x14ac:dyDescent="0.25">
      <c r="A504" s="4"/>
      <c r="B504" s="22"/>
      <c r="C504" s="4"/>
      <c r="D504" s="30"/>
      <c r="E504" s="33"/>
      <c r="F504" s="33"/>
      <c r="G504" s="33"/>
      <c r="H504" s="33"/>
      <c r="I504" s="33"/>
      <c r="J504" s="33"/>
      <c r="K504" s="33"/>
    </row>
    <row r="505" spans="1:11" ht="14.25" hidden="1" x14ac:dyDescent="0.25">
      <c r="A505" s="4"/>
      <c r="B505" s="22"/>
      <c r="C505" s="4"/>
      <c r="D505" s="30"/>
      <c r="E505" s="33"/>
      <c r="F505" s="33"/>
      <c r="G505" s="33"/>
      <c r="H505" s="33"/>
      <c r="I505" s="33"/>
      <c r="J505" s="33"/>
      <c r="K505" s="33"/>
    </row>
    <row r="506" spans="1:11" ht="14.25" hidden="1" x14ac:dyDescent="0.25">
      <c r="A506" s="4"/>
      <c r="B506" s="22"/>
      <c r="C506" s="4"/>
      <c r="D506" s="30"/>
      <c r="E506" s="33"/>
      <c r="F506" s="33"/>
      <c r="G506" s="33"/>
      <c r="H506" s="33"/>
      <c r="I506" s="33"/>
      <c r="J506" s="33"/>
      <c r="K506" s="33"/>
    </row>
    <row r="507" spans="1:11" ht="14.25" hidden="1" x14ac:dyDescent="0.25">
      <c r="A507" s="4"/>
      <c r="B507" s="22"/>
      <c r="C507" s="4"/>
      <c r="D507" s="30"/>
      <c r="E507" s="33"/>
      <c r="F507" s="33"/>
      <c r="G507" s="33"/>
      <c r="H507" s="33"/>
      <c r="I507" s="33"/>
      <c r="J507" s="33"/>
      <c r="K507" s="33"/>
    </row>
    <row r="508" spans="1:11" ht="14.25" hidden="1" x14ac:dyDescent="0.25">
      <c r="A508" s="4"/>
      <c r="B508" s="22"/>
      <c r="C508" s="4"/>
      <c r="D508" s="30"/>
      <c r="E508" s="33"/>
      <c r="F508" s="33"/>
      <c r="G508" s="33"/>
      <c r="H508" s="33"/>
      <c r="I508" s="33"/>
      <c r="J508" s="33"/>
      <c r="K508" s="33"/>
    </row>
    <row r="509" spans="1:11" ht="14.25" hidden="1" x14ac:dyDescent="0.25">
      <c r="A509" s="4"/>
      <c r="B509" s="22"/>
      <c r="C509" s="4"/>
      <c r="D509" s="30"/>
      <c r="E509" s="33"/>
      <c r="F509" s="33"/>
      <c r="G509" s="33"/>
      <c r="H509" s="33"/>
      <c r="I509" s="33"/>
      <c r="J509" s="33"/>
      <c r="K509" s="33"/>
    </row>
    <row r="510" spans="1:11" ht="14.25" hidden="1" x14ac:dyDescent="0.25">
      <c r="A510" s="4"/>
      <c r="B510" s="22"/>
      <c r="C510" s="4"/>
      <c r="D510" s="30"/>
      <c r="E510" s="33"/>
      <c r="F510" s="33"/>
      <c r="G510" s="33"/>
      <c r="H510" s="33"/>
      <c r="I510" s="33"/>
      <c r="J510" s="33"/>
      <c r="K510" s="33"/>
    </row>
    <row r="511" spans="1:11" ht="14.25" hidden="1" x14ac:dyDescent="0.25">
      <c r="A511" s="4"/>
      <c r="B511" s="22"/>
      <c r="C511" s="4"/>
      <c r="D511" s="30"/>
      <c r="E511" s="33"/>
      <c r="F511" s="33"/>
      <c r="G511" s="33"/>
      <c r="H511" s="33"/>
      <c r="I511" s="33"/>
      <c r="J511" s="33"/>
      <c r="K511" s="33"/>
    </row>
    <row r="512" spans="1:11" ht="14.25" hidden="1" x14ac:dyDescent="0.25">
      <c r="A512" s="4"/>
      <c r="B512" s="22"/>
      <c r="C512" s="4"/>
      <c r="D512" s="30"/>
      <c r="E512" s="33"/>
      <c r="F512" s="33"/>
      <c r="G512" s="33"/>
      <c r="H512" s="33"/>
      <c r="I512" s="33"/>
      <c r="J512" s="33"/>
      <c r="K512" s="33"/>
    </row>
    <row r="513" spans="1:11" ht="14.25" hidden="1" x14ac:dyDescent="0.25">
      <c r="A513" s="4"/>
      <c r="B513" s="22"/>
      <c r="C513" s="4"/>
      <c r="D513" s="30"/>
      <c r="E513" s="33"/>
      <c r="F513" s="33"/>
      <c r="G513" s="33"/>
      <c r="H513" s="33"/>
      <c r="I513" s="33"/>
      <c r="J513" s="33"/>
      <c r="K513" s="33"/>
    </row>
    <row r="514" spans="1:11" ht="14.25" hidden="1" x14ac:dyDescent="0.25">
      <c r="A514" s="4"/>
      <c r="B514" s="22"/>
      <c r="C514" s="4"/>
      <c r="D514" s="30"/>
      <c r="E514" s="33"/>
      <c r="F514" s="33"/>
      <c r="G514" s="33"/>
      <c r="H514" s="33"/>
      <c r="I514" s="33"/>
      <c r="J514" s="33"/>
      <c r="K514" s="33"/>
    </row>
    <row r="515" spans="1:11" ht="14.25" hidden="1" x14ac:dyDescent="0.25">
      <c r="A515" s="4"/>
      <c r="B515" s="22"/>
      <c r="C515" s="4"/>
      <c r="D515" s="30"/>
      <c r="E515" s="33"/>
      <c r="F515" s="33"/>
      <c r="G515" s="33"/>
      <c r="H515" s="33"/>
      <c r="I515" s="33"/>
      <c r="J515" s="33"/>
      <c r="K515" s="33"/>
    </row>
    <row r="516" spans="1:11" ht="14.25" hidden="1" x14ac:dyDescent="0.25">
      <c r="A516" s="4"/>
      <c r="B516" s="22"/>
      <c r="C516" s="4"/>
      <c r="D516" s="30"/>
      <c r="E516" s="33"/>
      <c r="F516" s="33"/>
      <c r="G516" s="33"/>
      <c r="H516" s="33"/>
      <c r="I516" s="33"/>
      <c r="J516" s="33"/>
      <c r="K516" s="33"/>
    </row>
    <row r="517" spans="1:11" ht="14.25" hidden="1" x14ac:dyDescent="0.25">
      <c r="A517" s="4"/>
      <c r="B517" s="22"/>
      <c r="C517" s="4"/>
      <c r="D517" s="30"/>
      <c r="E517" s="33"/>
      <c r="F517" s="33"/>
      <c r="G517" s="33"/>
      <c r="H517" s="33"/>
      <c r="I517" s="33"/>
      <c r="J517" s="33"/>
      <c r="K517" s="33"/>
    </row>
    <row r="518" spans="1:11" ht="14.25" hidden="1" x14ac:dyDescent="0.25">
      <c r="A518" s="4"/>
      <c r="B518" s="22"/>
      <c r="C518" s="4"/>
      <c r="D518" s="30"/>
      <c r="E518" s="33"/>
      <c r="F518" s="33"/>
      <c r="G518" s="33"/>
      <c r="H518" s="33"/>
      <c r="I518" s="33"/>
      <c r="J518" s="33"/>
      <c r="K518" s="33"/>
    </row>
    <row r="519" spans="1:11" ht="14.25" hidden="1" x14ac:dyDescent="0.25">
      <c r="A519" s="4"/>
      <c r="B519" s="22"/>
      <c r="C519" s="4"/>
      <c r="D519" s="30"/>
      <c r="E519" s="33"/>
      <c r="F519" s="33"/>
      <c r="G519" s="33"/>
      <c r="H519" s="33"/>
      <c r="I519" s="33"/>
      <c r="J519" s="33"/>
      <c r="K519" s="33"/>
    </row>
    <row r="520" spans="1:11" ht="14.25" hidden="1" x14ac:dyDescent="0.25">
      <c r="A520" s="4"/>
      <c r="B520" s="22"/>
      <c r="C520" s="4"/>
      <c r="D520" s="30"/>
      <c r="E520" s="33"/>
      <c r="F520" s="33"/>
      <c r="G520" s="33"/>
      <c r="H520" s="33"/>
      <c r="I520" s="33"/>
      <c r="J520" s="33"/>
      <c r="K520" s="33"/>
    </row>
    <row r="521" spans="1:11" ht="14.25" hidden="1" x14ac:dyDescent="0.25">
      <c r="A521" s="4"/>
      <c r="B521" s="22"/>
      <c r="C521" s="4"/>
      <c r="D521" s="30"/>
      <c r="E521" s="33"/>
      <c r="F521" s="33"/>
      <c r="G521" s="33"/>
      <c r="H521" s="33"/>
      <c r="I521" s="33"/>
      <c r="J521" s="33"/>
      <c r="K521" s="33"/>
    </row>
    <row r="522" spans="1:11" ht="14.25" hidden="1" x14ac:dyDescent="0.25">
      <c r="A522" s="4"/>
      <c r="B522" s="22"/>
      <c r="C522" s="4"/>
      <c r="D522" s="30"/>
      <c r="E522" s="33"/>
      <c r="F522" s="33"/>
      <c r="G522" s="33"/>
      <c r="H522" s="33"/>
      <c r="I522" s="33"/>
      <c r="J522" s="33"/>
      <c r="K522" s="33"/>
    </row>
    <row r="523" spans="1:11" ht="14.25" hidden="1" x14ac:dyDescent="0.25">
      <c r="A523" s="4"/>
      <c r="B523" s="22"/>
      <c r="C523" s="4"/>
      <c r="D523" s="30"/>
      <c r="E523" s="33"/>
      <c r="F523" s="33"/>
      <c r="G523" s="33"/>
      <c r="H523" s="33"/>
      <c r="I523" s="33"/>
      <c r="J523" s="33"/>
      <c r="K523" s="33"/>
    </row>
    <row r="524" spans="1:11" ht="14.25" hidden="1" x14ac:dyDescent="0.25">
      <c r="A524" s="4"/>
      <c r="B524" s="22"/>
      <c r="C524" s="4"/>
      <c r="D524" s="30"/>
      <c r="E524" s="33"/>
      <c r="F524" s="33"/>
      <c r="G524" s="33"/>
      <c r="H524" s="33"/>
      <c r="I524" s="33"/>
      <c r="J524" s="33"/>
      <c r="K524" s="33"/>
    </row>
    <row r="525" spans="1:11" ht="14.25" hidden="1" x14ac:dyDescent="0.25">
      <c r="A525" s="4"/>
      <c r="B525" s="22"/>
      <c r="C525" s="4"/>
      <c r="D525" s="30"/>
      <c r="E525" s="33"/>
      <c r="F525" s="33"/>
      <c r="G525" s="33"/>
      <c r="H525" s="33"/>
      <c r="I525" s="33"/>
      <c r="J525" s="33"/>
      <c r="K525" s="33"/>
    </row>
    <row r="526" spans="1:11" ht="14.25" hidden="1" x14ac:dyDescent="0.25">
      <c r="A526" s="4"/>
      <c r="B526" s="22"/>
      <c r="C526" s="4"/>
      <c r="D526" s="30"/>
      <c r="E526" s="33"/>
      <c r="F526" s="33"/>
      <c r="G526" s="33"/>
      <c r="H526" s="33"/>
      <c r="I526" s="33"/>
      <c r="J526" s="33"/>
      <c r="K526" s="33"/>
    </row>
    <row r="527" spans="1:11" ht="14.25" hidden="1" x14ac:dyDescent="0.25">
      <c r="A527" s="4"/>
      <c r="B527" s="22"/>
      <c r="C527" s="4"/>
      <c r="D527" s="30"/>
      <c r="E527" s="33"/>
      <c r="F527" s="33"/>
      <c r="G527" s="33"/>
      <c r="H527" s="33"/>
      <c r="I527" s="33"/>
      <c r="J527" s="33"/>
      <c r="K527" s="33"/>
    </row>
    <row r="528" spans="1:11" ht="14.25" hidden="1" x14ac:dyDescent="0.25">
      <c r="A528" s="4"/>
      <c r="B528" s="22"/>
      <c r="C528" s="4"/>
      <c r="D528" s="30"/>
      <c r="E528" s="33"/>
      <c r="F528" s="33"/>
      <c r="G528" s="33"/>
      <c r="H528" s="33"/>
      <c r="I528" s="33"/>
      <c r="J528" s="33"/>
      <c r="K528" s="33"/>
    </row>
    <row r="529" spans="1:11" ht="14.25" hidden="1" x14ac:dyDescent="0.25">
      <c r="A529" s="4"/>
      <c r="B529" s="22"/>
      <c r="C529" s="4"/>
      <c r="D529" s="30"/>
      <c r="E529" s="33"/>
      <c r="F529" s="33"/>
      <c r="G529" s="33"/>
      <c r="H529" s="33"/>
      <c r="I529" s="33"/>
      <c r="J529" s="33"/>
      <c r="K529" s="33"/>
    </row>
    <row r="530" spans="1:11" ht="14.25" hidden="1" x14ac:dyDescent="0.25">
      <c r="A530" s="4"/>
      <c r="B530" s="22"/>
      <c r="C530" s="4"/>
      <c r="D530" s="30"/>
      <c r="E530" s="33"/>
      <c r="F530" s="33"/>
      <c r="G530" s="33"/>
      <c r="H530" s="33"/>
      <c r="I530" s="33"/>
      <c r="J530" s="33"/>
      <c r="K530" s="33"/>
    </row>
    <row r="531" spans="1:11" ht="14.25" hidden="1" x14ac:dyDescent="0.25">
      <c r="A531" s="4"/>
      <c r="B531" s="22"/>
      <c r="C531" s="4"/>
      <c r="D531" s="30"/>
      <c r="E531" s="33"/>
      <c r="F531" s="33"/>
      <c r="G531" s="33"/>
      <c r="H531" s="33"/>
      <c r="I531" s="33"/>
      <c r="J531" s="33"/>
      <c r="K531" s="33"/>
    </row>
    <row r="532" spans="1:11" ht="14.25" hidden="1" x14ac:dyDescent="0.25">
      <c r="A532" s="4"/>
      <c r="B532" s="22"/>
      <c r="C532" s="4"/>
      <c r="D532" s="30"/>
      <c r="E532" s="33"/>
      <c r="F532" s="33"/>
      <c r="G532" s="33"/>
      <c r="H532" s="33"/>
      <c r="I532" s="33"/>
      <c r="J532" s="33"/>
      <c r="K532" s="33"/>
    </row>
    <row r="533" spans="1:11" ht="14.25" hidden="1" x14ac:dyDescent="0.25">
      <c r="A533" s="4"/>
      <c r="B533" s="22"/>
      <c r="C533" s="4"/>
      <c r="D533" s="30"/>
      <c r="E533" s="33"/>
      <c r="F533" s="33"/>
      <c r="G533" s="33"/>
      <c r="H533" s="33"/>
      <c r="I533" s="33"/>
      <c r="J533" s="33"/>
      <c r="K533" s="33"/>
    </row>
    <row r="534" spans="1:11" ht="14.25" hidden="1" x14ac:dyDescent="0.25">
      <c r="A534" s="4"/>
      <c r="B534" s="22"/>
      <c r="C534" s="4"/>
      <c r="D534" s="30"/>
      <c r="E534" s="33"/>
      <c r="F534" s="33"/>
      <c r="G534" s="33"/>
      <c r="H534" s="33"/>
      <c r="I534" s="33"/>
      <c r="J534" s="33"/>
      <c r="K534" s="33"/>
    </row>
    <row r="535" spans="1:11" ht="14.25" hidden="1" x14ac:dyDescent="0.25">
      <c r="A535" s="4"/>
      <c r="B535" s="22"/>
      <c r="C535" s="4"/>
      <c r="D535" s="30"/>
      <c r="E535" s="33"/>
      <c r="F535" s="33"/>
      <c r="G535" s="33"/>
      <c r="H535" s="33"/>
      <c r="I535" s="33"/>
      <c r="J535" s="33"/>
      <c r="K535" s="33"/>
    </row>
    <row r="536" spans="1:11" ht="14.25" hidden="1" x14ac:dyDescent="0.25">
      <c r="A536" s="4"/>
      <c r="B536" s="22"/>
      <c r="C536" s="4"/>
      <c r="D536" s="30"/>
      <c r="E536" s="33"/>
      <c r="F536" s="33"/>
      <c r="G536" s="33"/>
      <c r="H536" s="33"/>
      <c r="I536" s="33"/>
      <c r="J536" s="33"/>
      <c r="K536" s="33"/>
    </row>
    <row r="537" spans="1:11" ht="14.25" hidden="1" x14ac:dyDescent="0.25">
      <c r="A537" s="4"/>
      <c r="B537" s="22"/>
      <c r="C537" s="4"/>
      <c r="D537" s="30"/>
      <c r="E537" s="33"/>
      <c r="F537" s="33"/>
      <c r="G537" s="33"/>
      <c r="H537" s="33"/>
      <c r="I537" s="33"/>
      <c r="J537" s="33"/>
      <c r="K537" s="33"/>
    </row>
    <row r="538" spans="1:11" ht="14.25" hidden="1" x14ac:dyDescent="0.25">
      <c r="A538" s="4"/>
      <c r="B538" s="22"/>
      <c r="C538" s="4"/>
      <c r="D538" s="30"/>
      <c r="E538" s="33"/>
      <c r="F538" s="33"/>
      <c r="G538" s="33"/>
      <c r="H538" s="33"/>
      <c r="I538" s="33"/>
      <c r="J538" s="33"/>
      <c r="K538" s="33"/>
    </row>
    <row r="539" spans="1:11" ht="14.25" hidden="1" x14ac:dyDescent="0.25">
      <c r="A539" s="4"/>
      <c r="B539" s="22"/>
      <c r="C539" s="4"/>
      <c r="D539" s="30"/>
      <c r="E539" s="33"/>
      <c r="F539" s="33"/>
      <c r="G539" s="33"/>
      <c r="H539" s="33"/>
      <c r="I539" s="33"/>
      <c r="J539" s="33"/>
      <c r="K539" s="33"/>
    </row>
    <row r="540" spans="1:11" ht="14.25" hidden="1" x14ac:dyDescent="0.25">
      <c r="A540" s="4"/>
      <c r="B540" s="22"/>
      <c r="C540" s="4"/>
      <c r="D540" s="30"/>
      <c r="E540" s="33"/>
      <c r="F540" s="33"/>
      <c r="G540" s="33"/>
      <c r="H540" s="33"/>
      <c r="I540" s="33"/>
      <c r="J540" s="33"/>
      <c r="K540" s="33"/>
    </row>
    <row r="541" spans="1:11" ht="14.25" hidden="1" x14ac:dyDescent="0.25">
      <c r="A541" s="4"/>
      <c r="B541" s="22"/>
      <c r="C541" s="4"/>
      <c r="D541" s="30"/>
      <c r="E541" s="33"/>
      <c r="F541" s="33"/>
      <c r="G541" s="33"/>
      <c r="H541" s="33"/>
      <c r="I541" s="33"/>
      <c r="J541" s="33"/>
      <c r="K541" s="33"/>
    </row>
    <row r="542" spans="1:11" ht="14.25" hidden="1" x14ac:dyDescent="0.25">
      <c r="A542" s="4"/>
      <c r="B542" s="22"/>
      <c r="C542" s="4"/>
      <c r="D542" s="30"/>
      <c r="E542" s="33"/>
      <c r="F542" s="33"/>
      <c r="G542" s="33"/>
      <c r="H542" s="33"/>
      <c r="I542" s="33"/>
      <c r="J542" s="33"/>
      <c r="K542" s="33"/>
    </row>
    <row r="543" spans="1:11" ht="14.25" hidden="1" x14ac:dyDescent="0.25">
      <c r="A543" s="4"/>
      <c r="B543" s="22"/>
      <c r="C543" s="4"/>
      <c r="D543" s="30"/>
      <c r="E543" s="33"/>
      <c r="F543" s="33"/>
      <c r="G543" s="33"/>
      <c r="H543" s="33"/>
      <c r="I543" s="33"/>
      <c r="J543" s="33"/>
      <c r="K543" s="33"/>
    </row>
    <row r="544" spans="1:11" ht="14.25" hidden="1" x14ac:dyDescent="0.25">
      <c r="A544" s="4"/>
      <c r="B544" s="22"/>
      <c r="C544" s="4"/>
      <c r="D544" s="30"/>
      <c r="E544" s="33"/>
      <c r="F544" s="33"/>
      <c r="G544" s="33"/>
      <c r="H544" s="33"/>
      <c r="I544" s="33"/>
      <c r="J544" s="33"/>
      <c r="K544" s="33"/>
    </row>
    <row r="545" spans="1:11" ht="14.25" hidden="1" x14ac:dyDescent="0.25">
      <c r="A545" s="4"/>
      <c r="B545" s="22"/>
      <c r="C545" s="4"/>
      <c r="D545" s="30"/>
      <c r="E545" s="33"/>
      <c r="F545" s="33"/>
      <c r="G545" s="33"/>
      <c r="H545" s="33"/>
      <c r="I545" s="33"/>
      <c r="J545" s="33"/>
      <c r="K545" s="33"/>
    </row>
    <row r="546" spans="1:11" ht="14.25" hidden="1" x14ac:dyDescent="0.25">
      <c r="A546" s="4"/>
      <c r="B546" s="22"/>
      <c r="C546" s="4"/>
      <c r="D546" s="30"/>
      <c r="E546" s="33"/>
      <c r="F546" s="33"/>
      <c r="G546" s="33"/>
      <c r="H546" s="33"/>
      <c r="I546" s="33"/>
      <c r="J546" s="33"/>
      <c r="K546" s="33"/>
    </row>
    <row r="547" spans="1:11" ht="14.25" hidden="1" x14ac:dyDescent="0.25">
      <c r="A547" s="4"/>
      <c r="B547" s="22"/>
      <c r="C547" s="4"/>
      <c r="D547" s="30"/>
      <c r="E547" s="33"/>
      <c r="F547" s="33"/>
      <c r="G547" s="33"/>
      <c r="H547" s="33"/>
      <c r="I547" s="33"/>
      <c r="J547" s="33"/>
      <c r="K547" s="33"/>
    </row>
    <row r="548" spans="1:11" ht="14.25" hidden="1" x14ac:dyDescent="0.25">
      <c r="A548" s="4"/>
      <c r="B548" s="22"/>
      <c r="C548" s="4"/>
      <c r="D548" s="30"/>
      <c r="E548" s="33"/>
      <c r="F548" s="33"/>
      <c r="G548" s="33"/>
      <c r="H548" s="33"/>
      <c r="I548" s="33"/>
      <c r="J548" s="33"/>
      <c r="K548" s="33"/>
    </row>
    <row r="549" spans="1:11" ht="14.25" hidden="1" x14ac:dyDescent="0.25">
      <c r="A549" s="4"/>
      <c r="B549" s="22"/>
      <c r="C549" s="4"/>
      <c r="D549" s="30"/>
      <c r="E549" s="33"/>
      <c r="F549" s="33"/>
      <c r="G549" s="33"/>
      <c r="H549" s="33"/>
      <c r="I549" s="33"/>
      <c r="J549" s="33"/>
      <c r="K549" s="33"/>
    </row>
    <row r="550" spans="1:11" ht="14.25" hidden="1" x14ac:dyDescent="0.25">
      <c r="A550" s="4"/>
      <c r="B550" s="22"/>
      <c r="C550" s="4"/>
      <c r="D550" s="30"/>
      <c r="E550" s="33"/>
      <c r="F550" s="33"/>
      <c r="G550" s="33"/>
      <c r="H550" s="33"/>
      <c r="I550" s="33"/>
      <c r="J550" s="33"/>
      <c r="K550" s="33"/>
    </row>
    <row r="551" spans="1:11" ht="14.25" hidden="1" x14ac:dyDescent="0.25">
      <c r="A551" s="4"/>
      <c r="B551" s="22"/>
      <c r="C551" s="4"/>
      <c r="D551" s="30"/>
      <c r="E551" s="33"/>
      <c r="F551" s="33"/>
      <c r="G551" s="33"/>
      <c r="H551" s="33"/>
      <c r="I551" s="33"/>
      <c r="J551" s="33"/>
      <c r="K551" s="33"/>
    </row>
    <row r="552" spans="1:11" ht="14.25" hidden="1" x14ac:dyDescent="0.25">
      <c r="A552" s="4"/>
      <c r="B552" s="22"/>
      <c r="C552" s="4"/>
      <c r="D552" s="30"/>
      <c r="E552" s="33"/>
      <c r="F552" s="33"/>
      <c r="G552" s="33"/>
      <c r="H552" s="33"/>
      <c r="I552" s="33"/>
      <c r="J552" s="33"/>
      <c r="K552" s="33"/>
    </row>
    <row r="553" spans="1:11" ht="14.25" hidden="1" x14ac:dyDescent="0.25">
      <c r="A553" s="4"/>
      <c r="B553" s="22"/>
      <c r="C553" s="4"/>
      <c r="D553" s="30"/>
      <c r="E553" s="33"/>
      <c r="F553" s="33"/>
      <c r="G553" s="33"/>
      <c r="H553" s="33"/>
      <c r="I553" s="33"/>
      <c r="J553" s="33"/>
      <c r="K553" s="33"/>
    </row>
    <row r="554" spans="1:11" ht="14.25" hidden="1" x14ac:dyDescent="0.25">
      <c r="A554" s="4"/>
      <c r="B554" s="22"/>
      <c r="C554" s="4"/>
      <c r="D554" s="30"/>
      <c r="E554" s="33"/>
      <c r="F554" s="33"/>
      <c r="G554" s="33"/>
      <c r="H554" s="33"/>
      <c r="I554" s="33"/>
      <c r="J554" s="33"/>
      <c r="K554" s="33"/>
    </row>
    <row r="555" spans="1:11" ht="14.25" hidden="1" x14ac:dyDescent="0.25">
      <c r="A555" s="4"/>
      <c r="B555" s="22"/>
      <c r="C555" s="4"/>
      <c r="D555" s="30"/>
      <c r="E555" s="33"/>
      <c r="F555" s="33"/>
      <c r="G555" s="33"/>
      <c r="H555" s="33"/>
      <c r="I555" s="33"/>
      <c r="J555" s="33"/>
      <c r="K555" s="33"/>
    </row>
    <row r="556" spans="1:11" ht="14.25" hidden="1" x14ac:dyDescent="0.25">
      <c r="A556" s="4"/>
      <c r="B556" s="22"/>
      <c r="C556" s="4"/>
      <c r="D556" s="30"/>
      <c r="E556" s="33"/>
      <c r="F556" s="33"/>
      <c r="G556" s="33"/>
      <c r="H556" s="33"/>
      <c r="I556" s="33"/>
      <c r="J556" s="33"/>
      <c r="K556" s="33"/>
    </row>
    <row r="557" spans="1:11" ht="14.25" hidden="1" x14ac:dyDescent="0.25">
      <c r="A557" s="4"/>
      <c r="B557" s="22"/>
      <c r="C557" s="4"/>
      <c r="D557" s="30"/>
      <c r="E557" s="33"/>
      <c r="F557" s="33"/>
      <c r="G557" s="33"/>
      <c r="H557" s="33"/>
      <c r="I557" s="33"/>
      <c r="J557" s="33"/>
      <c r="K557" s="33"/>
    </row>
    <row r="558" spans="1:11" ht="14.25" hidden="1" x14ac:dyDescent="0.25">
      <c r="A558" s="4"/>
      <c r="B558" s="22"/>
      <c r="C558" s="4"/>
      <c r="D558" s="30"/>
      <c r="E558" s="33"/>
      <c r="F558" s="33"/>
      <c r="G558" s="33"/>
      <c r="H558" s="33"/>
      <c r="I558" s="33"/>
      <c r="J558" s="33"/>
      <c r="K558" s="33"/>
    </row>
    <row r="559" spans="1:11" ht="14.25" hidden="1" x14ac:dyDescent="0.25">
      <c r="A559" s="4"/>
      <c r="B559" s="22"/>
      <c r="C559" s="4"/>
      <c r="D559" s="30"/>
      <c r="E559" s="33"/>
      <c r="F559" s="33"/>
      <c r="G559" s="33"/>
      <c r="H559" s="33"/>
      <c r="I559" s="33"/>
      <c r="J559" s="33"/>
      <c r="K559" s="33"/>
    </row>
    <row r="560" spans="1:11" ht="14.25" hidden="1" x14ac:dyDescent="0.25">
      <c r="A560" s="4"/>
      <c r="B560" s="22"/>
      <c r="C560" s="4"/>
      <c r="D560" s="30"/>
      <c r="E560" s="33"/>
      <c r="F560" s="33"/>
      <c r="G560" s="33"/>
      <c r="H560" s="33"/>
      <c r="I560" s="33"/>
      <c r="J560" s="33"/>
      <c r="K560" s="33"/>
    </row>
    <row r="561" spans="1:11" ht="14.25" hidden="1" x14ac:dyDescent="0.25">
      <c r="A561" s="4"/>
      <c r="B561" s="22"/>
      <c r="C561" s="4"/>
      <c r="D561" s="30"/>
      <c r="E561" s="33"/>
      <c r="F561" s="33"/>
      <c r="G561" s="33"/>
      <c r="H561" s="33"/>
      <c r="I561" s="33"/>
      <c r="J561" s="33"/>
      <c r="K561" s="33"/>
    </row>
    <row r="562" spans="1:11" ht="14.25" hidden="1" x14ac:dyDescent="0.25">
      <c r="A562" s="4"/>
      <c r="B562" s="22"/>
      <c r="C562" s="4"/>
      <c r="D562" s="30"/>
      <c r="E562" s="33"/>
      <c r="F562" s="33"/>
      <c r="G562" s="33"/>
      <c r="H562" s="33"/>
      <c r="I562" s="33"/>
      <c r="J562" s="33"/>
      <c r="K562" s="33"/>
    </row>
    <row r="563" spans="1:11" ht="14.25" hidden="1" x14ac:dyDescent="0.25">
      <c r="A563" s="4"/>
      <c r="B563" s="22"/>
      <c r="C563" s="4"/>
      <c r="D563" s="30"/>
      <c r="E563" s="33"/>
      <c r="F563" s="33"/>
      <c r="G563" s="33"/>
      <c r="H563" s="33"/>
      <c r="I563" s="33"/>
      <c r="J563" s="33"/>
      <c r="K563" s="33"/>
    </row>
    <row r="564" spans="1:11" ht="14.25" hidden="1" x14ac:dyDescent="0.25">
      <c r="A564" s="4"/>
      <c r="B564" s="22"/>
      <c r="C564" s="4"/>
      <c r="D564" s="30"/>
      <c r="E564" s="33"/>
      <c r="F564" s="33"/>
      <c r="G564" s="33"/>
      <c r="H564" s="33"/>
      <c r="I564" s="33"/>
      <c r="J564" s="33"/>
      <c r="K564" s="33"/>
    </row>
    <row r="565" spans="1:11" ht="14.25" hidden="1" x14ac:dyDescent="0.25">
      <c r="A565" s="4"/>
      <c r="B565" s="22"/>
      <c r="C565" s="4"/>
      <c r="D565" s="30"/>
      <c r="E565" s="33"/>
      <c r="F565" s="33"/>
      <c r="G565" s="33"/>
      <c r="H565" s="33"/>
      <c r="I565" s="33"/>
      <c r="J565" s="33"/>
      <c r="K565" s="33"/>
    </row>
    <row r="566" spans="1:11" ht="14.25" hidden="1" x14ac:dyDescent="0.25">
      <c r="A566" s="4"/>
      <c r="B566" s="22"/>
      <c r="C566" s="4"/>
      <c r="D566" s="30"/>
      <c r="E566" s="33"/>
      <c r="F566" s="33"/>
      <c r="G566" s="33"/>
      <c r="H566" s="33"/>
      <c r="I566" s="33"/>
      <c r="J566" s="33"/>
      <c r="K566" s="33"/>
    </row>
    <row r="567" spans="1:11" ht="14.25" hidden="1" x14ac:dyDescent="0.25">
      <c r="A567" s="4"/>
      <c r="B567" s="22"/>
      <c r="C567" s="4"/>
      <c r="D567" s="30"/>
      <c r="E567" s="33"/>
      <c r="F567" s="33"/>
      <c r="G567" s="33"/>
      <c r="H567" s="33"/>
      <c r="I567" s="33"/>
      <c r="J567" s="33"/>
      <c r="K567" s="33"/>
    </row>
    <row r="568" spans="1:11" ht="14.25" hidden="1" x14ac:dyDescent="0.25">
      <c r="A568" s="4"/>
      <c r="B568" s="22"/>
      <c r="C568" s="4"/>
      <c r="D568" s="30"/>
      <c r="E568" s="33"/>
      <c r="F568" s="33"/>
      <c r="G568" s="33"/>
      <c r="H568" s="33"/>
      <c r="I568" s="33"/>
      <c r="J568" s="33"/>
      <c r="K568" s="33"/>
    </row>
    <row r="569" spans="1:11" ht="14.25" hidden="1" x14ac:dyDescent="0.25">
      <c r="A569" s="4"/>
      <c r="B569" s="22"/>
      <c r="C569" s="4"/>
      <c r="D569" s="30"/>
      <c r="E569" s="33"/>
      <c r="F569" s="33"/>
      <c r="G569" s="33"/>
      <c r="H569" s="33"/>
      <c r="I569" s="33"/>
      <c r="J569" s="33"/>
      <c r="K569" s="33"/>
    </row>
    <row r="570" spans="1:11" ht="14.25" hidden="1" x14ac:dyDescent="0.25">
      <c r="A570" s="4"/>
      <c r="B570" s="22"/>
      <c r="C570" s="4"/>
      <c r="D570" s="30"/>
      <c r="E570" s="33"/>
      <c r="F570" s="33"/>
      <c r="G570" s="33"/>
      <c r="H570" s="33"/>
      <c r="I570" s="33"/>
      <c r="J570" s="33"/>
      <c r="K570" s="33"/>
    </row>
    <row r="571" spans="1:11" ht="14.25" hidden="1" x14ac:dyDescent="0.25">
      <c r="A571" s="4"/>
      <c r="B571" s="22"/>
      <c r="C571" s="4"/>
      <c r="D571" s="30"/>
      <c r="E571" s="33"/>
      <c r="F571" s="33"/>
      <c r="G571" s="33"/>
      <c r="H571" s="33"/>
      <c r="I571" s="33"/>
      <c r="J571" s="33"/>
      <c r="K571" s="33"/>
    </row>
    <row r="572" spans="1:11" ht="14.25" hidden="1" x14ac:dyDescent="0.25">
      <c r="A572" s="4"/>
      <c r="B572" s="22"/>
      <c r="C572" s="4"/>
      <c r="D572" s="30"/>
      <c r="E572" s="33"/>
      <c r="F572" s="33"/>
      <c r="G572" s="33"/>
      <c r="H572" s="33"/>
      <c r="I572" s="33"/>
      <c r="J572" s="33"/>
      <c r="K572" s="33"/>
    </row>
    <row r="573" spans="1:11" ht="14.25" hidden="1" x14ac:dyDescent="0.25">
      <c r="A573" s="4"/>
      <c r="B573" s="22"/>
      <c r="C573" s="4"/>
      <c r="D573" s="30"/>
      <c r="E573" s="33"/>
      <c r="F573" s="33"/>
      <c r="G573" s="33"/>
      <c r="H573" s="33"/>
      <c r="I573" s="33"/>
      <c r="J573" s="33"/>
      <c r="K573" s="33"/>
    </row>
    <row r="574" spans="1:11" ht="14.25" hidden="1" x14ac:dyDescent="0.25">
      <c r="A574" s="4"/>
      <c r="B574" s="22"/>
      <c r="C574" s="4"/>
      <c r="D574" s="30"/>
      <c r="E574" s="33"/>
      <c r="F574" s="33"/>
      <c r="G574" s="33"/>
      <c r="H574" s="33"/>
      <c r="I574" s="33"/>
      <c r="J574" s="33"/>
      <c r="K574" s="33"/>
    </row>
    <row r="575" spans="1:11" ht="14.25" hidden="1" x14ac:dyDescent="0.25">
      <c r="A575" s="4"/>
      <c r="B575" s="22"/>
      <c r="C575" s="4"/>
      <c r="D575" s="30"/>
      <c r="E575" s="33"/>
      <c r="F575" s="33"/>
      <c r="G575" s="33"/>
      <c r="H575" s="33"/>
      <c r="I575" s="33"/>
      <c r="J575" s="33"/>
      <c r="K575" s="33"/>
    </row>
    <row r="576" spans="1:11" ht="14.25" hidden="1" x14ac:dyDescent="0.25">
      <c r="A576" s="4"/>
      <c r="B576" s="22"/>
      <c r="C576" s="4"/>
      <c r="D576" s="30"/>
      <c r="E576" s="33"/>
      <c r="F576" s="33"/>
      <c r="G576" s="33"/>
      <c r="H576" s="33"/>
      <c r="I576" s="33"/>
      <c r="J576" s="33"/>
      <c r="K576" s="33"/>
    </row>
    <row r="577" spans="1:11" ht="14.25" hidden="1" x14ac:dyDescent="0.25">
      <c r="A577" s="4"/>
      <c r="B577" s="22"/>
      <c r="C577" s="4"/>
      <c r="D577" s="30"/>
      <c r="E577" s="33"/>
      <c r="F577" s="33"/>
      <c r="G577" s="33"/>
      <c r="H577" s="33"/>
      <c r="I577" s="33"/>
      <c r="J577" s="33"/>
      <c r="K577" s="33"/>
    </row>
    <row r="578" spans="1:11" ht="14.25" hidden="1" x14ac:dyDescent="0.25">
      <c r="A578" s="4"/>
      <c r="B578" s="22"/>
      <c r="C578" s="4"/>
      <c r="D578" s="30"/>
      <c r="E578" s="33"/>
      <c r="F578" s="33"/>
      <c r="G578" s="33"/>
      <c r="H578" s="33"/>
      <c r="I578" s="33"/>
      <c r="J578" s="33"/>
      <c r="K578" s="33"/>
    </row>
    <row r="579" spans="1:11" ht="14.25" hidden="1" x14ac:dyDescent="0.25">
      <c r="A579" s="4"/>
      <c r="B579" s="22"/>
      <c r="C579" s="4"/>
      <c r="D579" s="30"/>
      <c r="E579" s="33"/>
      <c r="F579" s="33"/>
      <c r="G579" s="33"/>
      <c r="H579" s="33"/>
      <c r="I579" s="33"/>
      <c r="J579" s="33"/>
      <c r="K579" s="33"/>
    </row>
    <row r="580" spans="1:11" ht="14.25" hidden="1" x14ac:dyDescent="0.25">
      <c r="A580" s="4"/>
      <c r="B580" s="22"/>
      <c r="C580" s="4"/>
      <c r="D580" s="30"/>
      <c r="E580" s="33"/>
      <c r="F580" s="33"/>
      <c r="G580" s="33"/>
      <c r="H580" s="33"/>
      <c r="I580" s="33"/>
      <c r="J580" s="33"/>
      <c r="K580" s="33"/>
    </row>
    <row r="581" spans="1:11" ht="14.25" hidden="1" x14ac:dyDescent="0.25">
      <c r="A581" s="4"/>
      <c r="B581" s="22"/>
      <c r="C581" s="4"/>
      <c r="D581" s="30"/>
      <c r="E581" s="33"/>
      <c r="F581" s="33"/>
      <c r="G581" s="33"/>
      <c r="H581" s="33"/>
      <c r="I581" s="33"/>
      <c r="J581" s="33"/>
      <c r="K581" s="33"/>
    </row>
    <row r="582" spans="1:11" ht="14.25" hidden="1" x14ac:dyDescent="0.25">
      <c r="A582" s="4"/>
      <c r="B582" s="22"/>
      <c r="C582" s="4"/>
      <c r="D582" s="30"/>
      <c r="E582" s="33"/>
      <c r="F582" s="33"/>
      <c r="G582" s="33"/>
      <c r="H582" s="33"/>
      <c r="I582" s="33"/>
      <c r="J582" s="33"/>
      <c r="K582" s="33"/>
    </row>
    <row r="583" spans="1:11" ht="14.25" hidden="1" x14ac:dyDescent="0.25">
      <c r="A583" s="4"/>
      <c r="B583" s="22"/>
      <c r="C583" s="4"/>
      <c r="D583" s="30"/>
      <c r="E583" s="33"/>
      <c r="F583" s="33"/>
      <c r="G583" s="33"/>
      <c r="H583" s="33"/>
      <c r="I583" s="33"/>
      <c r="J583" s="33"/>
      <c r="K583" s="33"/>
    </row>
    <row r="584" spans="1:11" ht="14.25" hidden="1" x14ac:dyDescent="0.25">
      <c r="A584" s="4"/>
      <c r="B584" s="22"/>
      <c r="C584" s="4"/>
      <c r="D584" s="30"/>
      <c r="E584" s="33"/>
      <c r="F584" s="33"/>
      <c r="G584" s="33"/>
      <c r="H584" s="33"/>
      <c r="I584" s="33"/>
      <c r="J584" s="33"/>
      <c r="K584" s="33"/>
    </row>
    <row r="585" spans="1:11" ht="14.25" hidden="1" x14ac:dyDescent="0.25">
      <c r="A585" s="4"/>
      <c r="B585" s="22"/>
      <c r="C585" s="4"/>
      <c r="D585" s="30"/>
      <c r="E585" s="33"/>
      <c r="F585" s="33"/>
      <c r="G585" s="33"/>
      <c r="H585" s="33"/>
      <c r="I585" s="33"/>
      <c r="J585" s="33"/>
      <c r="K585" s="33"/>
    </row>
    <row r="586" spans="1:11" ht="14.25" hidden="1" x14ac:dyDescent="0.25">
      <c r="A586" s="4"/>
      <c r="B586" s="22"/>
      <c r="C586" s="4"/>
      <c r="D586" s="30"/>
      <c r="E586" s="33"/>
      <c r="F586" s="33"/>
      <c r="G586" s="33"/>
      <c r="H586" s="33"/>
      <c r="I586" s="33"/>
      <c r="J586" s="33"/>
      <c r="K586" s="33"/>
    </row>
    <row r="587" spans="1:11" ht="14.25" hidden="1" x14ac:dyDescent="0.25">
      <c r="A587" s="4"/>
      <c r="B587" s="22"/>
      <c r="C587" s="4"/>
      <c r="D587" s="30"/>
      <c r="E587" s="33"/>
      <c r="F587" s="33"/>
      <c r="G587" s="33"/>
      <c r="H587" s="33"/>
      <c r="I587" s="33"/>
      <c r="J587" s="33"/>
      <c r="K587" s="33"/>
    </row>
    <row r="588" spans="1:11" ht="14.25" hidden="1" x14ac:dyDescent="0.25">
      <c r="A588" s="4"/>
      <c r="B588" s="22"/>
      <c r="C588" s="4"/>
      <c r="D588" s="30"/>
      <c r="E588" s="33"/>
      <c r="F588" s="33"/>
      <c r="G588" s="33"/>
      <c r="H588" s="33"/>
      <c r="I588" s="33"/>
      <c r="J588" s="33"/>
      <c r="K588" s="33"/>
    </row>
    <row r="589" spans="1:11" ht="14.25" hidden="1" x14ac:dyDescent="0.25">
      <c r="A589" s="4"/>
      <c r="B589" s="22"/>
      <c r="C589" s="4"/>
      <c r="D589" s="30"/>
      <c r="E589" s="33"/>
      <c r="F589" s="33"/>
      <c r="G589" s="33"/>
      <c r="H589" s="33"/>
      <c r="I589" s="33"/>
      <c r="J589" s="33"/>
      <c r="K589" s="33"/>
    </row>
    <row r="590" spans="1:11" ht="14.25" hidden="1" x14ac:dyDescent="0.25">
      <c r="A590" s="4"/>
      <c r="B590" s="22"/>
      <c r="C590" s="4"/>
      <c r="D590" s="30"/>
      <c r="E590" s="33"/>
      <c r="F590" s="33"/>
      <c r="G590" s="33"/>
      <c r="H590" s="33"/>
      <c r="I590" s="33"/>
      <c r="J590" s="33"/>
      <c r="K590" s="33"/>
    </row>
    <row r="591" spans="1:11" ht="14.25" hidden="1" x14ac:dyDescent="0.25">
      <c r="A591" s="4"/>
      <c r="B591" s="22"/>
      <c r="C591" s="4"/>
      <c r="D591" s="30"/>
      <c r="E591" s="33"/>
      <c r="F591" s="33"/>
      <c r="G591" s="33"/>
      <c r="H591" s="33"/>
      <c r="I591" s="33"/>
      <c r="J591" s="33"/>
      <c r="K591" s="33"/>
    </row>
    <row r="592" spans="1:11" ht="14.25" hidden="1" x14ac:dyDescent="0.25">
      <c r="A592" s="4"/>
      <c r="B592" s="22"/>
      <c r="C592" s="4"/>
      <c r="D592" s="30"/>
      <c r="E592" s="33"/>
      <c r="F592" s="33"/>
      <c r="G592" s="33"/>
      <c r="H592" s="33"/>
      <c r="I592" s="33"/>
      <c r="J592" s="33"/>
      <c r="K592" s="33"/>
    </row>
    <row r="593" spans="1:11" ht="14.25" hidden="1" x14ac:dyDescent="0.25">
      <c r="A593" s="4"/>
      <c r="B593" s="22"/>
      <c r="C593" s="4"/>
      <c r="D593" s="30"/>
      <c r="E593" s="33"/>
      <c r="F593" s="33"/>
      <c r="G593" s="33"/>
      <c r="H593" s="33"/>
      <c r="I593" s="33"/>
      <c r="J593" s="33"/>
      <c r="K593" s="33"/>
    </row>
    <row r="594" spans="1:11" ht="14.25" hidden="1" x14ac:dyDescent="0.25">
      <c r="A594" s="4"/>
      <c r="B594" s="22"/>
      <c r="C594" s="4"/>
      <c r="D594" s="30"/>
      <c r="E594" s="33"/>
      <c r="F594" s="33"/>
      <c r="G594" s="33"/>
      <c r="H594" s="33"/>
      <c r="I594" s="33"/>
      <c r="J594" s="33"/>
      <c r="K594" s="33"/>
    </row>
    <row r="595" spans="1:11" ht="14.25" hidden="1" x14ac:dyDescent="0.25">
      <c r="A595" s="4"/>
      <c r="B595" s="22"/>
      <c r="C595" s="4"/>
      <c r="D595" s="30"/>
      <c r="E595" s="33"/>
      <c r="F595" s="33"/>
      <c r="G595" s="33"/>
      <c r="H595" s="33"/>
      <c r="I595" s="33"/>
      <c r="J595" s="33"/>
      <c r="K595" s="33"/>
    </row>
    <row r="596" spans="1:11" ht="14.25" hidden="1" x14ac:dyDescent="0.25">
      <c r="A596" s="4"/>
      <c r="B596" s="22"/>
      <c r="C596" s="4"/>
      <c r="D596" s="30"/>
      <c r="E596" s="33"/>
      <c r="F596" s="33"/>
      <c r="G596" s="33"/>
      <c r="H596" s="33"/>
      <c r="I596" s="33"/>
      <c r="J596" s="33"/>
      <c r="K596" s="33"/>
    </row>
    <row r="597" spans="1:11" ht="14.25" hidden="1" x14ac:dyDescent="0.25">
      <c r="A597" s="4"/>
      <c r="B597" s="22"/>
      <c r="C597" s="4"/>
      <c r="D597" s="30"/>
      <c r="E597" s="33"/>
      <c r="F597" s="33"/>
      <c r="G597" s="33"/>
      <c r="H597" s="33"/>
      <c r="I597" s="33"/>
      <c r="J597" s="33"/>
      <c r="K597" s="33"/>
    </row>
    <row r="598" spans="1:11" ht="14.25" hidden="1" x14ac:dyDescent="0.25">
      <c r="A598" s="4"/>
      <c r="B598" s="22"/>
      <c r="C598" s="4"/>
      <c r="D598" s="30"/>
      <c r="E598" s="33"/>
      <c r="F598" s="33"/>
      <c r="G598" s="33"/>
      <c r="H598" s="33"/>
      <c r="I598" s="33"/>
      <c r="J598" s="33"/>
      <c r="K598" s="33"/>
    </row>
    <row r="599" spans="1:11" ht="14.25" hidden="1" x14ac:dyDescent="0.25">
      <c r="A599" s="4"/>
      <c r="B599" s="22"/>
      <c r="C599" s="4"/>
      <c r="D599" s="30"/>
      <c r="E599" s="33"/>
      <c r="F599" s="33"/>
      <c r="G599" s="33"/>
      <c r="H599" s="33"/>
      <c r="I599" s="33"/>
      <c r="J599" s="33"/>
      <c r="K599" s="33"/>
    </row>
    <row r="600" spans="1:11" ht="14.25" hidden="1" x14ac:dyDescent="0.25">
      <c r="A600" s="4"/>
      <c r="B600" s="22"/>
      <c r="C600" s="4"/>
      <c r="D600" s="30"/>
      <c r="E600" s="33"/>
      <c r="F600" s="33"/>
      <c r="G600" s="33"/>
      <c r="H600" s="33"/>
      <c r="I600" s="33"/>
      <c r="J600" s="33"/>
      <c r="K600" s="33"/>
    </row>
    <row r="601" spans="1:11" ht="14.25" hidden="1" x14ac:dyDescent="0.25">
      <c r="A601" s="4"/>
      <c r="B601" s="22"/>
      <c r="C601" s="4"/>
      <c r="D601" s="30"/>
      <c r="E601" s="33"/>
      <c r="F601" s="33"/>
      <c r="G601" s="33"/>
      <c r="H601" s="33"/>
      <c r="I601" s="33"/>
      <c r="J601" s="33"/>
      <c r="K601" s="33"/>
    </row>
    <row r="602" spans="1:11" ht="14.25" hidden="1" x14ac:dyDescent="0.25">
      <c r="A602" s="4"/>
      <c r="B602" s="22"/>
      <c r="C602" s="4"/>
      <c r="D602" s="30"/>
      <c r="E602" s="33"/>
      <c r="F602" s="33"/>
      <c r="G602" s="33"/>
      <c r="H602" s="33"/>
      <c r="I602" s="33"/>
      <c r="J602" s="33"/>
      <c r="K602" s="33"/>
    </row>
    <row r="603" spans="1:11" ht="14.25" hidden="1" x14ac:dyDescent="0.25">
      <c r="A603" s="4"/>
      <c r="B603" s="22"/>
      <c r="C603" s="4"/>
      <c r="D603" s="30"/>
      <c r="E603" s="33"/>
      <c r="F603" s="33"/>
      <c r="G603" s="33"/>
      <c r="H603" s="33"/>
      <c r="I603" s="33"/>
      <c r="J603" s="33"/>
      <c r="K603" s="33"/>
    </row>
    <row r="604" spans="1:11" ht="14.25" hidden="1" x14ac:dyDescent="0.25">
      <c r="A604" s="4"/>
      <c r="B604" s="22"/>
      <c r="C604" s="4"/>
      <c r="D604" s="30"/>
      <c r="E604" s="33"/>
      <c r="F604" s="33"/>
      <c r="G604" s="33"/>
      <c r="H604" s="33"/>
      <c r="I604" s="33"/>
      <c r="J604" s="33"/>
      <c r="K604" s="33"/>
    </row>
    <row r="605" spans="1:11" ht="14.25" hidden="1" x14ac:dyDescent="0.25">
      <c r="A605" s="4"/>
      <c r="B605" s="22"/>
      <c r="C605" s="4"/>
      <c r="D605" s="30"/>
      <c r="E605" s="33"/>
      <c r="F605" s="33"/>
      <c r="G605" s="33"/>
      <c r="H605" s="33"/>
      <c r="I605" s="33"/>
      <c r="J605" s="33"/>
      <c r="K605" s="33"/>
    </row>
    <row r="606" spans="1:11" ht="14.25" hidden="1" x14ac:dyDescent="0.25">
      <c r="A606" s="4"/>
      <c r="B606" s="22"/>
      <c r="C606" s="4"/>
      <c r="D606" s="30"/>
      <c r="E606" s="33"/>
      <c r="F606" s="33"/>
      <c r="G606" s="33"/>
      <c r="H606" s="33"/>
      <c r="I606" s="33"/>
      <c r="J606" s="33"/>
      <c r="K606" s="33"/>
    </row>
    <row r="607" spans="1:11" ht="14.25" hidden="1" x14ac:dyDescent="0.25">
      <c r="A607" s="4"/>
      <c r="B607" s="22"/>
      <c r="C607" s="4"/>
      <c r="D607" s="30"/>
      <c r="E607" s="33"/>
      <c r="F607" s="33"/>
      <c r="G607" s="33"/>
      <c r="H607" s="33"/>
      <c r="I607" s="33"/>
      <c r="J607" s="33"/>
      <c r="K607" s="33"/>
    </row>
    <row r="608" spans="1:11" ht="14.25" hidden="1" x14ac:dyDescent="0.25">
      <c r="A608" s="4"/>
      <c r="B608" s="22"/>
      <c r="C608" s="4"/>
      <c r="D608" s="30"/>
      <c r="E608" s="33"/>
      <c r="F608" s="33"/>
      <c r="G608" s="33"/>
      <c r="H608" s="33"/>
      <c r="I608" s="33"/>
      <c r="J608" s="33"/>
      <c r="K608" s="33"/>
    </row>
    <row r="609" spans="1:11" ht="14.25" hidden="1" x14ac:dyDescent="0.25">
      <c r="A609" s="4"/>
      <c r="B609" s="22"/>
      <c r="C609" s="4"/>
      <c r="D609" s="30"/>
      <c r="E609" s="33"/>
      <c r="F609" s="33"/>
      <c r="G609" s="33"/>
      <c r="H609" s="33"/>
      <c r="I609" s="33"/>
      <c r="J609" s="33"/>
      <c r="K609" s="33"/>
    </row>
    <row r="610" spans="1:11" ht="14.25" hidden="1" x14ac:dyDescent="0.25">
      <c r="A610" s="4"/>
      <c r="B610" s="22"/>
      <c r="C610" s="4"/>
      <c r="D610" s="30"/>
      <c r="E610" s="33"/>
      <c r="F610" s="33"/>
      <c r="G610" s="33"/>
      <c r="H610" s="33"/>
      <c r="I610" s="33"/>
      <c r="J610" s="33"/>
      <c r="K610" s="33"/>
    </row>
    <row r="611" spans="1:11" ht="14.25" hidden="1" x14ac:dyDescent="0.25">
      <c r="A611" s="4"/>
      <c r="B611" s="22"/>
      <c r="C611" s="4"/>
      <c r="D611" s="30"/>
      <c r="E611" s="33"/>
      <c r="F611" s="33"/>
      <c r="G611" s="33"/>
      <c r="H611" s="33"/>
      <c r="I611" s="33"/>
      <c r="J611" s="33"/>
      <c r="K611" s="33"/>
    </row>
    <row r="612" spans="1:11" ht="14.25" hidden="1" x14ac:dyDescent="0.25">
      <c r="A612" s="4"/>
      <c r="B612" s="22"/>
      <c r="C612" s="4"/>
      <c r="D612" s="30"/>
      <c r="E612" s="33"/>
      <c r="F612" s="33"/>
      <c r="G612" s="33"/>
      <c r="H612" s="33"/>
      <c r="I612" s="33"/>
      <c r="J612" s="33"/>
      <c r="K612" s="33"/>
    </row>
    <row r="613" spans="1:11" ht="14.25" hidden="1" x14ac:dyDescent="0.25">
      <c r="A613" s="4"/>
      <c r="B613" s="22"/>
      <c r="C613" s="4"/>
      <c r="D613" s="30"/>
      <c r="E613" s="33"/>
      <c r="F613" s="33"/>
      <c r="G613" s="33"/>
      <c r="H613" s="33"/>
      <c r="I613" s="33"/>
      <c r="J613" s="33"/>
      <c r="K613" s="33"/>
    </row>
    <row r="614" spans="1:11" ht="14.25" hidden="1" x14ac:dyDescent="0.25">
      <c r="A614" s="4"/>
      <c r="B614" s="22"/>
      <c r="C614" s="4"/>
      <c r="D614" s="30"/>
      <c r="E614" s="33"/>
      <c r="F614" s="33"/>
      <c r="G614" s="33"/>
      <c r="H614" s="33"/>
      <c r="I614" s="33"/>
      <c r="J614" s="33"/>
      <c r="K614" s="33"/>
    </row>
    <row r="615" spans="1:11" ht="14.25" hidden="1" x14ac:dyDescent="0.25">
      <c r="A615" s="4"/>
      <c r="B615" s="22"/>
      <c r="C615" s="4"/>
      <c r="D615" s="30"/>
      <c r="E615" s="33"/>
      <c r="F615" s="33"/>
      <c r="G615" s="33"/>
      <c r="H615" s="33"/>
      <c r="I615" s="33"/>
      <c r="J615" s="33"/>
      <c r="K615" s="33"/>
    </row>
    <row r="616" spans="1:11" ht="14.25" hidden="1" x14ac:dyDescent="0.25">
      <c r="A616" s="4"/>
      <c r="B616" s="22"/>
      <c r="C616" s="4"/>
      <c r="D616" s="30"/>
      <c r="E616" s="33"/>
      <c r="F616" s="33"/>
      <c r="G616" s="33"/>
      <c r="H616" s="33"/>
      <c r="I616" s="33"/>
      <c r="J616" s="33"/>
      <c r="K616" s="33"/>
    </row>
    <row r="617" spans="1:11" ht="14.25" hidden="1" x14ac:dyDescent="0.25">
      <c r="A617" s="4"/>
      <c r="B617" s="22"/>
      <c r="C617" s="4"/>
      <c r="D617" s="30"/>
      <c r="E617" s="33"/>
      <c r="F617" s="33"/>
      <c r="G617" s="33"/>
      <c r="H617" s="33"/>
      <c r="I617" s="33"/>
      <c r="J617" s="33"/>
      <c r="K617" s="33"/>
    </row>
    <row r="618" spans="1:11" ht="14.25" hidden="1" x14ac:dyDescent="0.25">
      <c r="A618" s="4"/>
      <c r="B618" s="22"/>
      <c r="C618" s="4"/>
      <c r="D618" s="30"/>
      <c r="E618" s="33"/>
      <c r="F618" s="33"/>
      <c r="G618" s="33"/>
      <c r="H618" s="33"/>
      <c r="I618" s="33"/>
      <c r="J618" s="33"/>
      <c r="K618" s="33"/>
    </row>
    <row r="619" spans="1:11" ht="14.25" hidden="1" x14ac:dyDescent="0.25">
      <c r="A619" s="4"/>
      <c r="B619" s="22"/>
      <c r="C619" s="4"/>
      <c r="D619" s="30"/>
      <c r="E619" s="33"/>
      <c r="F619" s="33"/>
      <c r="G619" s="33"/>
      <c r="H619" s="33"/>
      <c r="I619" s="33"/>
      <c r="J619" s="33"/>
      <c r="K619" s="33"/>
    </row>
    <row r="620" spans="1:11" ht="14.25" hidden="1" x14ac:dyDescent="0.25">
      <c r="A620" s="4"/>
      <c r="B620" s="22"/>
      <c r="C620" s="4"/>
      <c r="D620" s="30"/>
      <c r="E620" s="33"/>
      <c r="F620" s="33"/>
      <c r="G620" s="33"/>
      <c r="H620" s="33"/>
      <c r="I620" s="33"/>
      <c r="J620" s="33"/>
      <c r="K620" s="33"/>
    </row>
    <row r="621" spans="1:11" ht="14.25" hidden="1" x14ac:dyDescent="0.25">
      <c r="A621" s="4"/>
      <c r="B621" s="22"/>
      <c r="C621" s="4"/>
      <c r="D621" s="30"/>
      <c r="E621" s="33"/>
      <c r="F621" s="33"/>
      <c r="G621" s="33"/>
      <c r="H621" s="33"/>
      <c r="I621" s="33"/>
      <c r="J621" s="33"/>
      <c r="K621" s="33"/>
    </row>
    <row r="622" spans="1:11" ht="14.25" hidden="1" x14ac:dyDescent="0.25">
      <c r="A622" s="4"/>
      <c r="B622" s="22"/>
      <c r="C622" s="4"/>
      <c r="D622" s="30"/>
      <c r="E622" s="33"/>
      <c r="F622" s="33"/>
      <c r="G622" s="33"/>
      <c r="H622" s="33"/>
      <c r="I622" s="33"/>
      <c r="J622" s="33"/>
      <c r="K622" s="33"/>
    </row>
    <row r="623" spans="1:11" ht="14.25" hidden="1" x14ac:dyDescent="0.25">
      <c r="A623" s="4"/>
      <c r="B623" s="22"/>
      <c r="C623" s="4"/>
      <c r="D623" s="30"/>
      <c r="E623" s="33"/>
      <c r="F623" s="33"/>
      <c r="G623" s="33"/>
      <c r="H623" s="33"/>
      <c r="I623" s="33"/>
      <c r="J623" s="33"/>
      <c r="K623" s="33"/>
    </row>
    <row r="624" spans="1:11" ht="14.25" hidden="1" x14ac:dyDescent="0.25">
      <c r="A624" s="4"/>
      <c r="B624" s="22"/>
      <c r="C624" s="4"/>
      <c r="D624" s="30"/>
      <c r="E624" s="33"/>
      <c r="F624" s="33"/>
      <c r="G624" s="33"/>
      <c r="H624" s="33"/>
      <c r="I624" s="33"/>
      <c r="J624" s="33"/>
      <c r="K624" s="33"/>
    </row>
    <row r="625" spans="1:11" ht="14.25" hidden="1" x14ac:dyDescent="0.25">
      <c r="A625" s="4"/>
      <c r="B625" s="22"/>
      <c r="C625" s="4"/>
      <c r="D625" s="30"/>
      <c r="E625" s="33"/>
      <c r="F625" s="33"/>
      <c r="G625" s="33"/>
      <c r="H625" s="33"/>
      <c r="I625" s="33"/>
      <c r="J625" s="33"/>
      <c r="K625" s="33"/>
    </row>
    <row r="626" spans="1:11" ht="14.25" hidden="1" x14ac:dyDescent="0.25">
      <c r="A626" s="4"/>
      <c r="B626" s="22"/>
      <c r="C626" s="4"/>
      <c r="D626" s="30"/>
      <c r="E626" s="33"/>
      <c r="F626" s="33"/>
      <c r="G626" s="33"/>
      <c r="H626" s="33"/>
      <c r="I626" s="33"/>
      <c r="J626" s="33"/>
      <c r="K626" s="33"/>
    </row>
    <row r="627" spans="1:11" ht="14.25" hidden="1" x14ac:dyDescent="0.25">
      <c r="A627" s="4"/>
      <c r="B627" s="22"/>
      <c r="C627" s="4"/>
      <c r="D627" s="30"/>
      <c r="E627" s="33"/>
      <c r="F627" s="33"/>
      <c r="G627" s="33"/>
      <c r="H627" s="33"/>
      <c r="I627" s="33"/>
      <c r="J627" s="33"/>
      <c r="K627" s="33"/>
    </row>
    <row r="628" spans="1:11" ht="14.25" hidden="1" x14ac:dyDescent="0.25">
      <c r="A628" s="4"/>
      <c r="B628" s="22"/>
      <c r="C628" s="4"/>
      <c r="D628" s="30"/>
      <c r="E628" s="33"/>
      <c r="F628" s="33"/>
      <c r="G628" s="33"/>
      <c r="H628" s="33"/>
      <c r="I628" s="33"/>
      <c r="J628" s="33"/>
      <c r="K628" s="33"/>
    </row>
    <row r="629" spans="1:11" ht="14.25" hidden="1" x14ac:dyDescent="0.25">
      <c r="A629" s="4"/>
      <c r="B629" s="22"/>
      <c r="C629" s="4"/>
      <c r="D629" s="30"/>
      <c r="E629" s="33"/>
      <c r="F629" s="33"/>
      <c r="G629" s="33"/>
      <c r="H629" s="33"/>
      <c r="I629" s="33"/>
      <c r="J629" s="33"/>
      <c r="K629" s="33"/>
    </row>
    <row r="630" spans="1:11" ht="14.25" hidden="1" x14ac:dyDescent="0.25">
      <c r="A630" s="4"/>
      <c r="B630" s="22"/>
      <c r="C630" s="4"/>
      <c r="D630" s="30"/>
      <c r="E630" s="33"/>
      <c r="F630" s="33"/>
      <c r="G630" s="33"/>
      <c r="H630" s="33"/>
      <c r="I630" s="33"/>
      <c r="J630" s="33"/>
      <c r="K630" s="33"/>
    </row>
    <row r="631" spans="1:11" ht="14.25" hidden="1" x14ac:dyDescent="0.25">
      <c r="A631" s="4"/>
      <c r="B631" s="22"/>
      <c r="C631" s="4"/>
      <c r="D631" s="30"/>
      <c r="E631" s="33"/>
      <c r="F631" s="33"/>
      <c r="G631" s="33"/>
      <c r="H631" s="33"/>
      <c r="I631" s="33"/>
      <c r="J631" s="33"/>
      <c r="K631" s="33"/>
    </row>
    <row r="632" spans="1:11" ht="14.25" hidden="1" x14ac:dyDescent="0.25">
      <c r="A632" s="4"/>
      <c r="B632" s="22"/>
      <c r="C632" s="4"/>
      <c r="D632" s="30"/>
      <c r="E632" s="33"/>
      <c r="F632" s="33"/>
      <c r="G632" s="33"/>
      <c r="H632" s="33"/>
      <c r="I632" s="33"/>
      <c r="J632" s="33"/>
      <c r="K632" s="33"/>
    </row>
    <row r="633" spans="1:11" ht="14.25" hidden="1" x14ac:dyDescent="0.25">
      <c r="A633" s="4"/>
      <c r="B633" s="22"/>
      <c r="C633" s="4"/>
      <c r="D633" s="30"/>
      <c r="E633" s="33"/>
      <c r="F633" s="33"/>
      <c r="G633" s="33"/>
      <c r="H633" s="33"/>
      <c r="I633" s="33"/>
      <c r="J633" s="33"/>
      <c r="K633" s="33"/>
    </row>
    <row r="634" spans="1:11" ht="14.25" hidden="1" x14ac:dyDescent="0.25">
      <c r="A634" s="4"/>
      <c r="B634" s="22"/>
      <c r="C634" s="4"/>
      <c r="D634" s="30"/>
      <c r="E634" s="33"/>
      <c r="F634" s="33"/>
      <c r="G634" s="33"/>
      <c r="H634" s="33"/>
      <c r="I634" s="33"/>
      <c r="J634" s="33"/>
      <c r="K634" s="33"/>
    </row>
    <row r="635" spans="1:11" ht="14.25" hidden="1" x14ac:dyDescent="0.25">
      <c r="A635" s="4"/>
      <c r="B635" s="22"/>
      <c r="C635" s="4"/>
      <c r="D635" s="30"/>
      <c r="E635" s="33"/>
      <c r="F635" s="33"/>
      <c r="G635" s="33"/>
      <c r="H635" s="33"/>
      <c r="I635" s="33"/>
      <c r="J635" s="33"/>
      <c r="K635" s="33"/>
    </row>
    <row r="636" spans="1:11" ht="14.25" hidden="1" x14ac:dyDescent="0.25">
      <c r="A636" s="4"/>
      <c r="B636" s="22"/>
      <c r="C636" s="4"/>
      <c r="D636" s="30"/>
      <c r="E636" s="33"/>
      <c r="F636" s="33"/>
      <c r="G636" s="33"/>
      <c r="H636" s="33"/>
      <c r="I636" s="33"/>
      <c r="J636" s="33"/>
      <c r="K636" s="33"/>
    </row>
    <row r="637" spans="1:11" ht="14.25" hidden="1" x14ac:dyDescent="0.25">
      <c r="A637" s="4"/>
      <c r="B637" s="22"/>
      <c r="C637" s="4"/>
      <c r="D637" s="30"/>
      <c r="E637" s="33"/>
      <c r="F637" s="33"/>
      <c r="G637" s="33"/>
      <c r="H637" s="33"/>
      <c r="I637" s="33"/>
      <c r="J637" s="33"/>
      <c r="K637" s="33"/>
    </row>
    <row r="638" spans="1:11" ht="14.25" hidden="1" x14ac:dyDescent="0.25">
      <c r="A638" s="4"/>
      <c r="B638" s="22"/>
      <c r="C638" s="4"/>
      <c r="D638" s="30"/>
      <c r="E638" s="33"/>
      <c r="F638" s="33"/>
      <c r="G638" s="33"/>
      <c r="H638" s="33"/>
      <c r="I638" s="33"/>
      <c r="J638" s="33"/>
      <c r="K638" s="33"/>
    </row>
    <row r="639" spans="1:11" ht="14.25" hidden="1" x14ac:dyDescent="0.25">
      <c r="A639" s="4"/>
      <c r="B639" s="22"/>
      <c r="C639" s="4"/>
      <c r="D639" s="30"/>
      <c r="E639" s="33"/>
      <c r="F639" s="33"/>
      <c r="G639" s="33"/>
      <c r="H639" s="33"/>
      <c r="I639" s="33"/>
      <c r="J639" s="33"/>
      <c r="K639" s="33"/>
    </row>
    <row r="640" spans="1:11" ht="14.25" hidden="1" x14ac:dyDescent="0.25">
      <c r="A640" s="4"/>
      <c r="B640" s="22"/>
      <c r="C640" s="4"/>
      <c r="D640" s="30"/>
      <c r="E640" s="33"/>
      <c r="F640" s="33"/>
      <c r="G640" s="33"/>
      <c r="H640" s="33"/>
      <c r="I640" s="33"/>
      <c r="J640" s="33"/>
      <c r="K640" s="33"/>
    </row>
    <row r="641" spans="1:11" ht="14.25" hidden="1" x14ac:dyDescent="0.25">
      <c r="A641" s="4"/>
      <c r="B641" s="22"/>
      <c r="C641" s="4"/>
      <c r="D641" s="30"/>
      <c r="E641" s="33"/>
      <c r="F641" s="33"/>
      <c r="G641" s="33"/>
      <c r="H641" s="33"/>
      <c r="I641" s="33"/>
      <c r="J641" s="33"/>
      <c r="K641" s="33"/>
    </row>
    <row r="642" spans="1:11" ht="14.25" hidden="1" x14ac:dyDescent="0.25">
      <c r="A642" s="4"/>
      <c r="B642" s="22"/>
      <c r="C642" s="4"/>
      <c r="D642" s="30"/>
      <c r="E642" s="33"/>
      <c r="F642" s="33"/>
      <c r="G642" s="33"/>
      <c r="H642" s="33"/>
      <c r="I642" s="33"/>
      <c r="J642" s="33"/>
      <c r="K642" s="33"/>
    </row>
    <row r="643" spans="1:11" ht="14.25" hidden="1" x14ac:dyDescent="0.25">
      <c r="A643" s="4"/>
      <c r="B643" s="22"/>
      <c r="C643" s="4"/>
      <c r="D643" s="30"/>
      <c r="E643" s="33"/>
      <c r="F643" s="33"/>
      <c r="G643" s="33"/>
      <c r="H643" s="33"/>
      <c r="I643" s="33"/>
      <c r="J643" s="33"/>
      <c r="K643" s="33"/>
    </row>
    <row r="644" spans="1:11" ht="14.25" hidden="1" x14ac:dyDescent="0.25">
      <c r="A644" s="4"/>
      <c r="B644" s="22"/>
      <c r="C644" s="4"/>
      <c r="D644" s="30"/>
      <c r="E644" s="33"/>
      <c r="F644" s="33"/>
      <c r="G644" s="33"/>
      <c r="H644" s="33"/>
      <c r="I644" s="33"/>
      <c r="J644" s="33"/>
      <c r="K644" s="33"/>
    </row>
    <row r="645" spans="1:11" ht="14.25" hidden="1" x14ac:dyDescent="0.25">
      <c r="A645" s="4"/>
      <c r="B645" s="22"/>
      <c r="C645" s="4"/>
      <c r="D645" s="30"/>
      <c r="E645" s="33"/>
      <c r="F645" s="33"/>
      <c r="G645" s="33"/>
      <c r="H645" s="33"/>
      <c r="I645" s="33"/>
      <c r="J645" s="33"/>
      <c r="K645" s="33"/>
    </row>
    <row r="646" spans="1:11" ht="14.25" hidden="1" x14ac:dyDescent="0.25">
      <c r="A646" s="4"/>
      <c r="B646" s="22"/>
      <c r="C646" s="4"/>
      <c r="D646" s="30"/>
      <c r="E646" s="33"/>
      <c r="F646" s="33"/>
      <c r="G646" s="33"/>
      <c r="H646" s="33"/>
      <c r="I646" s="33"/>
      <c r="J646" s="33"/>
      <c r="K646" s="33"/>
    </row>
    <row r="647" spans="1:11" ht="14.25" hidden="1" x14ac:dyDescent="0.25">
      <c r="A647" s="4"/>
      <c r="B647" s="22"/>
      <c r="C647" s="4"/>
      <c r="D647" s="30"/>
      <c r="E647" s="33"/>
      <c r="F647" s="33"/>
      <c r="G647" s="33"/>
      <c r="H647" s="33"/>
      <c r="I647" s="33"/>
      <c r="J647" s="33"/>
      <c r="K647" s="33"/>
    </row>
    <row r="648" spans="1:11" ht="14.25" hidden="1" x14ac:dyDescent="0.25">
      <c r="A648" s="4"/>
      <c r="B648" s="22"/>
      <c r="C648" s="4"/>
      <c r="D648" s="30"/>
      <c r="E648" s="33"/>
      <c r="F648" s="33"/>
      <c r="G648" s="33"/>
      <c r="H648" s="33"/>
      <c r="I648" s="33"/>
      <c r="J648" s="33"/>
      <c r="K648" s="33"/>
    </row>
    <row r="649" spans="1:11" ht="14.25" hidden="1" x14ac:dyDescent="0.25">
      <c r="A649" s="4"/>
      <c r="B649" s="22"/>
      <c r="C649" s="4"/>
      <c r="D649" s="30"/>
      <c r="E649" s="33"/>
      <c r="F649" s="33"/>
      <c r="G649" s="33"/>
      <c r="H649" s="33"/>
      <c r="I649" s="33"/>
      <c r="J649" s="33"/>
      <c r="K649" s="33"/>
    </row>
    <row r="650" spans="1:11" ht="14.25" hidden="1" x14ac:dyDescent="0.25">
      <c r="A650" s="4"/>
      <c r="B650" s="22"/>
      <c r="C650" s="4"/>
      <c r="D650" s="30"/>
      <c r="E650" s="33"/>
      <c r="F650" s="33"/>
      <c r="G650" s="33"/>
      <c r="H650" s="33"/>
      <c r="I650" s="33"/>
      <c r="J650" s="33"/>
      <c r="K650" s="33"/>
    </row>
    <row r="651" spans="1:11" ht="14.25" hidden="1" x14ac:dyDescent="0.25">
      <c r="A651" s="4"/>
      <c r="B651" s="22"/>
      <c r="C651" s="4"/>
      <c r="D651" s="30"/>
      <c r="E651" s="33"/>
      <c r="F651" s="33"/>
      <c r="G651" s="33"/>
      <c r="H651" s="33"/>
      <c r="I651" s="33"/>
      <c r="J651" s="33"/>
      <c r="K651" s="33"/>
    </row>
    <row r="652" spans="1:11" ht="14.25" hidden="1" x14ac:dyDescent="0.25">
      <c r="A652" s="4"/>
      <c r="B652" s="22"/>
      <c r="C652" s="4"/>
      <c r="D652" s="30"/>
      <c r="E652" s="33"/>
      <c r="F652" s="33"/>
      <c r="G652" s="33"/>
      <c r="H652" s="33"/>
      <c r="I652" s="33"/>
      <c r="J652" s="33"/>
      <c r="K652" s="33"/>
    </row>
    <row r="653" spans="1:11" ht="14.25" hidden="1" x14ac:dyDescent="0.25">
      <c r="A653" s="4"/>
      <c r="B653" s="22"/>
      <c r="C653" s="4"/>
      <c r="D653" s="30"/>
      <c r="E653" s="33"/>
      <c r="F653" s="33"/>
      <c r="G653" s="33"/>
      <c r="H653" s="33"/>
      <c r="I653" s="33"/>
      <c r="J653" s="33"/>
      <c r="K653" s="33"/>
    </row>
    <row r="654" spans="1:11" ht="14.25" hidden="1" x14ac:dyDescent="0.25">
      <c r="A654" s="4"/>
      <c r="B654" s="22"/>
      <c r="C654" s="4"/>
      <c r="D654" s="30"/>
      <c r="E654" s="33"/>
      <c r="F654" s="33"/>
      <c r="G654" s="33"/>
      <c r="H654" s="33"/>
      <c r="I654" s="33"/>
      <c r="J654" s="33"/>
      <c r="K654" s="33"/>
    </row>
    <row r="655" spans="1:11" ht="14.25" hidden="1" x14ac:dyDescent="0.25">
      <c r="A655" s="4"/>
      <c r="B655" s="22"/>
      <c r="C655" s="4"/>
      <c r="D655" s="30"/>
      <c r="E655" s="33"/>
      <c r="F655" s="33"/>
      <c r="G655" s="33"/>
      <c r="H655" s="33"/>
      <c r="I655" s="33"/>
      <c r="J655" s="33"/>
      <c r="K655" s="33"/>
    </row>
    <row r="656" spans="1:11" ht="14.25" hidden="1" x14ac:dyDescent="0.25">
      <c r="A656" s="4"/>
      <c r="B656" s="22"/>
      <c r="C656" s="4"/>
      <c r="D656" s="30"/>
      <c r="E656" s="33"/>
      <c r="F656" s="33"/>
      <c r="G656" s="33"/>
      <c r="H656" s="33"/>
      <c r="I656" s="33"/>
      <c r="J656" s="33"/>
      <c r="K656" s="33"/>
    </row>
    <row r="657" spans="1:11" ht="14.25" hidden="1" x14ac:dyDescent="0.25">
      <c r="A657" s="4"/>
      <c r="B657" s="22"/>
      <c r="C657" s="4"/>
      <c r="D657" s="30"/>
      <c r="E657" s="33"/>
      <c r="F657" s="33"/>
      <c r="G657" s="33"/>
      <c r="H657" s="33"/>
      <c r="I657" s="33"/>
      <c r="J657" s="33"/>
      <c r="K657" s="33"/>
    </row>
    <row r="658" spans="1:11" ht="14.25" hidden="1" x14ac:dyDescent="0.25">
      <c r="A658" s="4"/>
      <c r="B658" s="22"/>
      <c r="C658" s="4"/>
      <c r="D658" s="30"/>
      <c r="E658" s="33"/>
      <c r="F658" s="33"/>
      <c r="G658" s="33"/>
      <c r="H658" s="33"/>
      <c r="I658" s="33"/>
      <c r="J658" s="33"/>
      <c r="K658" s="33"/>
    </row>
    <row r="659" spans="1:11" ht="14.25" hidden="1" x14ac:dyDescent="0.25">
      <c r="A659" s="4"/>
      <c r="B659" s="22"/>
      <c r="C659" s="4"/>
      <c r="D659" s="30"/>
      <c r="E659" s="33"/>
      <c r="F659" s="33"/>
      <c r="G659" s="33"/>
      <c r="H659" s="33"/>
      <c r="I659" s="33"/>
      <c r="J659" s="33"/>
      <c r="K659" s="33"/>
    </row>
    <row r="660" spans="1:11" ht="14.25" hidden="1" x14ac:dyDescent="0.25">
      <c r="A660" s="4"/>
      <c r="B660" s="22"/>
      <c r="C660" s="4"/>
      <c r="D660" s="30"/>
      <c r="E660" s="33"/>
      <c r="F660" s="33"/>
      <c r="G660" s="33"/>
      <c r="H660" s="33"/>
      <c r="I660" s="33"/>
      <c r="J660" s="33"/>
      <c r="K660" s="33"/>
    </row>
    <row r="661" spans="1:11" ht="14.25" hidden="1" x14ac:dyDescent="0.25">
      <c r="A661" s="4"/>
      <c r="B661" s="22"/>
      <c r="C661" s="4"/>
      <c r="D661" s="30"/>
      <c r="E661" s="33"/>
      <c r="F661" s="33"/>
      <c r="G661" s="33"/>
      <c r="H661" s="33"/>
      <c r="I661" s="33"/>
      <c r="J661" s="33"/>
      <c r="K661" s="33"/>
    </row>
    <row r="662" spans="1:11" ht="14.25" hidden="1" x14ac:dyDescent="0.25">
      <c r="A662" s="4"/>
      <c r="B662" s="22"/>
      <c r="C662" s="4"/>
      <c r="D662" s="30"/>
      <c r="E662" s="33"/>
      <c r="F662" s="33"/>
      <c r="G662" s="33"/>
      <c r="H662" s="33"/>
      <c r="I662" s="33"/>
      <c r="J662" s="33"/>
      <c r="K662" s="33"/>
    </row>
    <row r="663" spans="1:11" ht="14.25" hidden="1" x14ac:dyDescent="0.25">
      <c r="A663" s="4"/>
      <c r="B663" s="22"/>
      <c r="C663" s="4"/>
      <c r="D663" s="30"/>
      <c r="E663" s="33"/>
      <c r="F663" s="33"/>
      <c r="G663" s="33"/>
      <c r="H663" s="33"/>
      <c r="I663" s="33"/>
      <c r="J663" s="33"/>
      <c r="K663" s="33"/>
    </row>
    <row r="664" spans="1:11" ht="14.25" hidden="1" x14ac:dyDescent="0.25">
      <c r="A664" s="4"/>
      <c r="B664" s="22"/>
      <c r="C664" s="4"/>
      <c r="D664" s="30"/>
      <c r="E664" s="33"/>
      <c r="F664" s="33"/>
      <c r="G664" s="33"/>
      <c r="H664" s="33"/>
      <c r="I664" s="33"/>
      <c r="J664" s="33"/>
      <c r="K664" s="33"/>
    </row>
    <row r="665" spans="1:11" ht="14.25" hidden="1" x14ac:dyDescent="0.25">
      <c r="A665" s="4"/>
      <c r="B665" s="22"/>
      <c r="C665" s="4"/>
      <c r="D665" s="30"/>
      <c r="E665" s="33"/>
      <c r="F665" s="33"/>
      <c r="G665" s="33"/>
      <c r="H665" s="33"/>
      <c r="I665" s="33"/>
      <c r="J665" s="33"/>
      <c r="K665" s="33"/>
    </row>
    <row r="666" spans="1:11" ht="14.25" hidden="1" x14ac:dyDescent="0.25">
      <c r="A666" s="4"/>
      <c r="B666" s="22"/>
      <c r="C666" s="4"/>
      <c r="D666" s="30"/>
      <c r="E666" s="33"/>
      <c r="F666" s="33"/>
      <c r="G666" s="33"/>
      <c r="H666" s="33"/>
      <c r="I666" s="33"/>
      <c r="J666" s="33"/>
      <c r="K666" s="33"/>
    </row>
    <row r="667" spans="1:11" ht="14.25" hidden="1" x14ac:dyDescent="0.25">
      <c r="A667" s="4"/>
      <c r="B667" s="22"/>
      <c r="C667" s="4"/>
      <c r="D667" s="30"/>
      <c r="E667" s="33"/>
      <c r="F667" s="33"/>
      <c r="G667" s="33"/>
      <c r="H667" s="33"/>
      <c r="I667" s="33"/>
      <c r="J667" s="33"/>
      <c r="K667" s="33"/>
    </row>
    <row r="668" spans="1:11" ht="14.25" hidden="1" x14ac:dyDescent="0.25">
      <c r="A668" s="4"/>
      <c r="B668" s="22"/>
      <c r="C668" s="4"/>
      <c r="D668" s="30"/>
      <c r="E668" s="33"/>
      <c r="F668" s="33"/>
      <c r="G668" s="33"/>
      <c r="H668" s="33"/>
      <c r="I668" s="33"/>
      <c r="J668" s="33"/>
      <c r="K668" s="33"/>
    </row>
    <row r="669" spans="1:11" ht="14.25" hidden="1" x14ac:dyDescent="0.25">
      <c r="A669" s="4"/>
      <c r="B669" s="22"/>
      <c r="C669" s="4"/>
      <c r="D669" s="30"/>
      <c r="E669" s="33"/>
      <c r="F669" s="33"/>
      <c r="G669" s="33"/>
      <c r="H669" s="33"/>
      <c r="I669" s="33"/>
      <c r="J669" s="33"/>
      <c r="K669" s="33"/>
    </row>
    <row r="670" spans="1:11" ht="14.25" hidden="1" x14ac:dyDescent="0.25">
      <c r="A670" s="4"/>
      <c r="B670" s="22"/>
      <c r="C670" s="4"/>
      <c r="D670" s="30"/>
      <c r="E670" s="33"/>
      <c r="F670" s="33"/>
      <c r="G670" s="33"/>
      <c r="H670" s="33"/>
      <c r="I670" s="33"/>
      <c r="J670" s="33"/>
      <c r="K670" s="33"/>
    </row>
    <row r="671" spans="1:11" ht="14.25" hidden="1" x14ac:dyDescent="0.25">
      <c r="A671" s="4"/>
      <c r="B671" s="22"/>
      <c r="C671" s="4"/>
      <c r="D671" s="30"/>
      <c r="E671" s="33"/>
      <c r="F671" s="33"/>
      <c r="G671" s="33"/>
      <c r="H671" s="33"/>
      <c r="I671" s="33"/>
      <c r="J671" s="33"/>
      <c r="K671" s="33"/>
    </row>
    <row r="672" spans="1:11" ht="14.25" hidden="1" x14ac:dyDescent="0.25">
      <c r="A672" s="4"/>
      <c r="B672" s="22"/>
      <c r="C672" s="4"/>
      <c r="D672" s="30"/>
      <c r="E672" s="33"/>
      <c r="F672" s="33"/>
      <c r="G672" s="33"/>
      <c r="H672" s="33"/>
      <c r="I672" s="33"/>
      <c r="J672" s="33"/>
      <c r="K672" s="33"/>
    </row>
    <row r="673" spans="1:11" ht="14.25" hidden="1" x14ac:dyDescent="0.25">
      <c r="A673" s="4"/>
      <c r="B673" s="22"/>
      <c r="C673" s="4"/>
      <c r="D673" s="30"/>
      <c r="E673" s="33"/>
      <c r="F673" s="33"/>
      <c r="G673" s="33"/>
      <c r="H673" s="33"/>
      <c r="I673" s="33"/>
      <c r="J673" s="33"/>
      <c r="K673" s="33"/>
    </row>
    <row r="674" spans="1:11" ht="14.25" hidden="1" x14ac:dyDescent="0.25">
      <c r="A674" s="4"/>
      <c r="B674" s="22"/>
      <c r="C674" s="4"/>
      <c r="D674" s="30"/>
      <c r="E674" s="33"/>
      <c r="F674" s="33"/>
      <c r="G674" s="33"/>
      <c r="H674" s="33"/>
      <c r="I674" s="33"/>
      <c r="J674" s="33"/>
      <c r="K674" s="33"/>
    </row>
    <row r="675" spans="1:11" ht="14.25" hidden="1" x14ac:dyDescent="0.25">
      <c r="A675" s="4"/>
      <c r="B675" s="22"/>
      <c r="C675" s="4"/>
      <c r="D675" s="30"/>
      <c r="E675" s="33"/>
      <c r="F675" s="33"/>
      <c r="G675" s="33"/>
      <c r="H675" s="33"/>
      <c r="I675" s="33"/>
      <c r="J675" s="33"/>
      <c r="K675" s="33"/>
    </row>
    <row r="676" spans="1:11" ht="14.25" hidden="1" x14ac:dyDescent="0.25">
      <c r="A676" s="4"/>
      <c r="B676" s="22"/>
      <c r="C676" s="4"/>
      <c r="D676" s="30"/>
      <c r="E676" s="33"/>
      <c r="F676" s="33"/>
      <c r="G676" s="33"/>
      <c r="H676" s="33"/>
      <c r="I676" s="33"/>
      <c r="J676" s="33"/>
      <c r="K676" s="33"/>
    </row>
    <row r="677" spans="1:11" ht="14.25" hidden="1" x14ac:dyDescent="0.25">
      <c r="A677" s="4"/>
      <c r="B677" s="22"/>
      <c r="C677" s="4"/>
      <c r="D677" s="30"/>
      <c r="E677" s="33"/>
      <c r="F677" s="33"/>
      <c r="G677" s="33"/>
      <c r="H677" s="33"/>
      <c r="I677" s="33"/>
      <c r="J677" s="33"/>
      <c r="K677" s="33"/>
    </row>
    <row r="678" spans="1:11" ht="14.25" hidden="1" x14ac:dyDescent="0.25">
      <c r="A678" s="4"/>
      <c r="B678" s="22"/>
      <c r="C678" s="4"/>
      <c r="D678" s="30"/>
      <c r="E678" s="33"/>
      <c r="F678" s="33"/>
      <c r="G678" s="33"/>
      <c r="H678" s="33"/>
      <c r="I678" s="33"/>
      <c r="J678" s="33"/>
      <c r="K678" s="33"/>
    </row>
    <row r="679" spans="1:11" ht="14.25" hidden="1" x14ac:dyDescent="0.25">
      <c r="A679" s="4"/>
      <c r="B679" s="22"/>
      <c r="C679" s="4"/>
      <c r="D679" s="30"/>
      <c r="E679" s="33"/>
      <c r="F679" s="33"/>
      <c r="G679" s="33"/>
      <c r="H679" s="33"/>
      <c r="I679" s="33"/>
      <c r="J679" s="33"/>
      <c r="K679" s="33"/>
    </row>
    <row r="680" spans="1:11" ht="14.25" hidden="1" x14ac:dyDescent="0.25">
      <c r="A680" s="4"/>
      <c r="B680" s="22"/>
      <c r="C680" s="4"/>
      <c r="D680" s="30"/>
      <c r="E680" s="33"/>
      <c r="F680" s="33"/>
      <c r="G680" s="33"/>
      <c r="H680" s="33"/>
      <c r="I680" s="33"/>
      <c r="J680" s="33"/>
      <c r="K680" s="33"/>
    </row>
    <row r="681" spans="1:11" ht="14.25" hidden="1" x14ac:dyDescent="0.25">
      <c r="A681" s="4"/>
      <c r="B681" s="22"/>
      <c r="C681" s="4"/>
      <c r="D681" s="30"/>
      <c r="E681" s="33"/>
      <c r="F681" s="33"/>
      <c r="G681" s="33"/>
      <c r="H681" s="33"/>
      <c r="I681" s="33"/>
      <c r="J681" s="33"/>
      <c r="K681" s="33"/>
    </row>
    <row r="682" spans="1:11" ht="14.25" hidden="1" x14ac:dyDescent="0.25">
      <c r="A682" s="4"/>
      <c r="B682" s="22"/>
      <c r="C682" s="4"/>
      <c r="D682" s="30"/>
      <c r="E682" s="33"/>
      <c r="F682" s="33"/>
      <c r="G682" s="33"/>
      <c r="H682" s="33"/>
      <c r="I682" s="33"/>
      <c r="J682" s="33"/>
      <c r="K682" s="33"/>
    </row>
    <row r="683" spans="1:11" ht="14.25" hidden="1" x14ac:dyDescent="0.25">
      <c r="A683" s="4"/>
      <c r="B683" s="22"/>
      <c r="C683" s="4"/>
      <c r="D683" s="30"/>
      <c r="E683" s="33"/>
      <c r="F683" s="33"/>
      <c r="G683" s="33"/>
      <c r="H683" s="33"/>
      <c r="I683" s="33"/>
      <c r="J683" s="33"/>
      <c r="K683" s="33"/>
    </row>
    <row r="684" spans="1:11" ht="14.25" hidden="1" x14ac:dyDescent="0.25">
      <c r="A684" s="4"/>
      <c r="B684" s="22"/>
      <c r="C684" s="4"/>
      <c r="D684" s="30"/>
      <c r="E684" s="33"/>
      <c r="F684" s="33"/>
      <c r="G684" s="33"/>
      <c r="H684" s="33"/>
      <c r="I684" s="33"/>
      <c r="J684" s="33"/>
      <c r="K684" s="33"/>
    </row>
    <row r="685" spans="1:11" ht="14.25" hidden="1" x14ac:dyDescent="0.25">
      <c r="A685" s="4"/>
      <c r="B685" s="22"/>
      <c r="C685" s="4"/>
      <c r="D685" s="30"/>
      <c r="E685" s="33"/>
      <c r="F685" s="33"/>
      <c r="G685" s="33"/>
      <c r="H685" s="33"/>
      <c r="I685" s="33"/>
      <c r="J685" s="33"/>
      <c r="K685" s="33"/>
    </row>
    <row r="686" spans="1:11" ht="14.25" hidden="1" x14ac:dyDescent="0.25">
      <c r="A686" s="4"/>
      <c r="B686" s="22"/>
      <c r="C686" s="4"/>
      <c r="D686" s="30"/>
      <c r="E686" s="33"/>
      <c r="F686" s="33"/>
      <c r="G686" s="33"/>
      <c r="H686" s="33"/>
      <c r="I686" s="33"/>
      <c r="J686" s="33"/>
      <c r="K686" s="33"/>
    </row>
    <row r="687" spans="1:11" ht="14.25" hidden="1" x14ac:dyDescent="0.25">
      <c r="A687" s="4"/>
      <c r="B687" s="22"/>
      <c r="C687" s="4"/>
      <c r="D687" s="30"/>
      <c r="E687" s="33"/>
      <c r="F687" s="33"/>
      <c r="G687" s="33"/>
      <c r="H687" s="33"/>
      <c r="I687" s="33"/>
      <c r="J687" s="33"/>
      <c r="K687" s="33"/>
    </row>
    <row r="688" spans="1:11" ht="14.25" hidden="1" x14ac:dyDescent="0.25">
      <c r="A688" s="4"/>
      <c r="B688" s="22"/>
      <c r="C688" s="4"/>
      <c r="D688" s="30"/>
      <c r="E688" s="33"/>
      <c r="F688" s="33"/>
      <c r="G688" s="33"/>
      <c r="H688" s="33"/>
      <c r="I688" s="33"/>
      <c r="J688" s="33"/>
      <c r="K688" s="33"/>
    </row>
    <row r="689" spans="1:11" ht="14.25" hidden="1" x14ac:dyDescent="0.25">
      <c r="A689" s="4"/>
      <c r="B689" s="22"/>
      <c r="C689" s="4"/>
      <c r="D689" s="30"/>
      <c r="E689" s="33"/>
      <c r="F689" s="33"/>
      <c r="G689" s="33"/>
      <c r="H689" s="33"/>
      <c r="I689" s="33"/>
      <c r="J689" s="33"/>
      <c r="K689" s="33"/>
    </row>
    <row r="690" spans="1:11" ht="14.25" hidden="1" x14ac:dyDescent="0.25">
      <c r="A690" s="4"/>
      <c r="B690" s="22"/>
      <c r="C690" s="4"/>
      <c r="D690" s="30"/>
      <c r="E690" s="33"/>
      <c r="F690" s="33"/>
      <c r="G690" s="33"/>
      <c r="H690" s="33"/>
      <c r="I690" s="33"/>
      <c r="J690" s="33"/>
      <c r="K690" s="33"/>
    </row>
    <row r="691" spans="1:11" ht="14.25" hidden="1" x14ac:dyDescent="0.25">
      <c r="A691" s="4"/>
      <c r="B691" s="22"/>
      <c r="C691" s="4"/>
      <c r="D691" s="30"/>
      <c r="E691" s="33"/>
      <c r="F691" s="33"/>
      <c r="G691" s="33"/>
      <c r="H691" s="33"/>
      <c r="I691" s="33"/>
      <c r="J691" s="33"/>
      <c r="K691" s="33"/>
    </row>
    <row r="692" spans="1:11" ht="14.25" hidden="1" x14ac:dyDescent="0.25">
      <c r="A692" s="4"/>
      <c r="B692" s="22"/>
      <c r="C692" s="4"/>
      <c r="D692" s="30"/>
      <c r="E692" s="33"/>
      <c r="F692" s="33"/>
      <c r="G692" s="33"/>
      <c r="H692" s="33"/>
      <c r="I692" s="33"/>
      <c r="J692" s="33"/>
      <c r="K692" s="33"/>
    </row>
    <row r="693" spans="1:11" ht="14.25" hidden="1" x14ac:dyDescent="0.25">
      <c r="A693" s="4"/>
      <c r="B693" s="22"/>
      <c r="C693" s="4"/>
      <c r="D693" s="30"/>
      <c r="E693" s="33"/>
      <c r="F693" s="33"/>
      <c r="G693" s="33"/>
      <c r="H693" s="33"/>
      <c r="I693" s="33"/>
      <c r="J693" s="33"/>
      <c r="K693" s="33"/>
    </row>
    <row r="694" spans="1:11" ht="14.25" hidden="1" x14ac:dyDescent="0.25">
      <c r="A694" s="4"/>
      <c r="B694" s="22"/>
      <c r="C694" s="4"/>
      <c r="D694" s="30"/>
      <c r="E694" s="33"/>
      <c r="F694" s="33"/>
      <c r="G694" s="33"/>
      <c r="H694" s="33"/>
      <c r="I694" s="33"/>
      <c r="J694" s="33"/>
      <c r="K694" s="33"/>
    </row>
    <row r="695" spans="1:11" ht="14.25" hidden="1" x14ac:dyDescent="0.25">
      <c r="A695" s="4"/>
      <c r="B695" s="22"/>
      <c r="C695" s="4"/>
      <c r="D695" s="30"/>
      <c r="E695" s="33"/>
      <c r="F695" s="33"/>
      <c r="G695" s="33"/>
      <c r="H695" s="33"/>
      <c r="I695" s="33"/>
      <c r="J695" s="33"/>
      <c r="K695" s="33"/>
    </row>
    <row r="696" spans="1:11" ht="14.25" hidden="1" x14ac:dyDescent="0.25">
      <c r="A696" s="4"/>
      <c r="B696" s="22"/>
      <c r="C696" s="4"/>
      <c r="D696" s="30"/>
      <c r="E696" s="33"/>
      <c r="F696" s="33"/>
      <c r="G696" s="33"/>
      <c r="H696" s="33"/>
      <c r="I696" s="33"/>
      <c r="J696" s="33"/>
      <c r="K696" s="33"/>
    </row>
    <row r="697" spans="1:11" ht="14.25" hidden="1" x14ac:dyDescent="0.25">
      <c r="A697" s="4"/>
      <c r="B697" s="22"/>
      <c r="C697" s="4"/>
      <c r="D697" s="30"/>
      <c r="E697" s="33"/>
      <c r="F697" s="33"/>
      <c r="G697" s="33"/>
      <c r="H697" s="33"/>
      <c r="I697" s="33"/>
      <c r="J697" s="33"/>
      <c r="K697" s="33"/>
    </row>
    <row r="698" spans="1:11" ht="14.25" hidden="1" x14ac:dyDescent="0.25">
      <c r="A698" s="4"/>
      <c r="B698" s="22"/>
      <c r="C698" s="4"/>
      <c r="D698" s="30"/>
      <c r="E698" s="33"/>
      <c r="F698" s="33"/>
      <c r="G698" s="33"/>
      <c r="H698" s="33"/>
      <c r="I698" s="33"/>
      <c r="J698" s="33"/>
      <c r="K698" s="33"/>
    </row>
    <row r="699" spans="1:11" ht="14.25" hidden="1" x14ac:dyDescent="0.25">
      <c r="A699" s="4"/>
      <c r="B699" s="22"/>
      <c r="C699" s="4"/>
      <c r="D699" s="30"/>
      <c r="E699" s="33"/>
      <c r="F699" s="33"/>
      <c r="G699" s="33"/>
      <c r="H699" s="33"/>
      <c r="I699" s="33"/>
      <c r="J699" s="33"/>
      <c r="K699" s="33"/>
    </row>
    <row r="700" spans="1:11" ht="14.25" hidden="1" x14ac:dyDescent="0.25">
      <c r="A700" s="4"/>
      <c r="B700" s="22"/>
      <c r="C700" s="4"/>
      <c r="D700" s="30"/>
      <c r="E700" s="33"/>
      <c r="F700" s="33"/>
      <c r="G700" s="33"/>
      <c r="H700" s="33"/>
      <c r="I700" s="33"/>
      <c r="J700" s="33"/>
      <c r="K700" s="33"/>
    </row>
    <row r="701" spans="1:11" ht="14.25" hidden="1" x14ac:dyDescent="0.25">
      <c r="A701" s="4"/>
      <c r="B701" s="22"/>
      <c r="C701" s="4"/>
      <c r="D701" s="30"/>
      <c r="E701" s="33"/>
      <c r="F701" s="33"/>
      <c r="G701" s="33"/>
      <c r="H701" s="33"/>
      <c r="I701" s="33"/>
      <c r="J701" s="33"/>
      <c r="K701" s="33"/>
    </row>
    <row r="702" spans="1:11" ht="14.25" hidden="1" x14ac:dyDescent="0.25">
      <c r="A702" s="4"/>
      <c r="B702" s="22"/>
      <c r="C702" s="4"/>
      <c r="D702" s="30"/>
      <c r="E702" s="33"/>
      <c r="F702" s="33"/>
      <c r="G702" s="33"/>
      <c r="H702" s="33"/>
      <c r="I702" s="33"/>
      <c r="J702" s="33"/>
      <c r="K702" s="33"/>
    </row>
    <row r="703" spans="1:11" ht="14.25" hidden="1" x14ac:dyDescent="0.25">
      <c r="A703" s="4"/>
      <c r="B703" s="22"/>
      <c r="C703" s="4"/>
      <c r="D703" s="30"/>
      <c r="E703" s="33"/>
      <c r="F703" s="33"/>
      <c r="G703" s="33"/>
      <c r="H703" s="33"/>
      <c r="I703" s="33"/>
      <c r="J703" s="33"/>
      <c r="K703" s="33"/>
    </row>
    <row r="704" spans="1:11" ht="14.25" hidden="1" x14ac:dyDescent="0.25">
      <c r="A704" s="4"/>
      <c r="B704" s="22"/>
      <c r="C704" s="4"/>
      <c r="D704" s="30"/>
      <c r="E704" s="33"/>
      <c r="F704" s="33"/>
      <c r="G704" s="33"/>
      <c r="H704" s="33"/>
      <c r="I704" s="33"/>
      <c r="J704" s="33"/>
      <c r="K704" s="33"/>
    </row>
    <row r="705" spans="1:11" ht="14.25" hidden="1" x14ac:dyDescent="0.25">
      <c r="A705" s="4"/>
      <c r="B705" s="22"/>
      <c r="C705" s="4"/>
      <c r="D705" s="30"/>
      <c r="E705" s="33"/>
      <c r="F705" s="33"/>
      <c r="G705" s="33"/>
      <c r="H705" s="33"/>
      <c r="I705" s="33"/>
      <c r="J705" s="33"/>
      <c r="K705" s="33"/>
    </row>
    <row r="706" spans="1:11" ht="14.25" hidden="1" x14ac:dyDescent="0.25">
      <c r="A706" s="4"/>
      <c r="B706" s="22"/>
      <c r="C706" s="4"/>
      <c r="D706" s="30"/>
      <c r="E706" s="33"/>
      <c r="F706" s="33"/>
      <c r="G706" s="33"/>
      <c r="H706" s="33"/>
      <c r="I706" s="33"/>
      <c r="J706" s="33"/>
      <c r="K706" s="33"/>
    </row>
    <row r="707" spans="1:11" ht="14.25" hidden="1" x14ac:dyDescent="0.25">
      <c r="A707" s="4"/>
      <c r="B707" s="22"/>
      <c r="C707" s="4"/>
      <c r="D707" s="30"/>
      <c r="E707" s="33"/>
      <c r="F707" s="33"/>
      <c r="G707" s="33"/>
      <c r="H707" s="33"/>
      <c r="I707" s="33"/>
      <c r="J707" s="33"/>
      <c r="K707" s="33"/>
    </row>
    <row r="708" spans="1:11" ht="14.25" hidden="1" x14ac:dyDescent="0.25">
      <c r="A708" s="4"/>
      <c r="B708" s="22"/>
      <c r="C708" s="4"/>
      <c r="D708" s="30"/>
      <c r="E708" s="33"/>
      <c r="F708" s="33"/>
      <c r="G708" s="33"/>
      <c r="H708" s="33"/>
      <c r="I708" s="33"/>
      <c r="J708" s="33"/>
      <c r="K708" s="33"/>
    </row>
    <row r="709" spans="1:11" ht="14.25" hidden="1" x14ac:dyDescent="0.25">
      <c r="A709" s="4"/>
      <c r="B709" s="22"/>
      <c r="C709" s="4"/>
      <c r="D709" s="30"/>
      <c r="E709" s="33"/>
      <c r="F709" s="33"/>
      <c r="G709" s="33"/>
      <c r="H709" s="33"/>
      <c r="I709" s="33"/>
      <c r="J709" s="33"/>
      <c r="K709" s="33"/>
    </row>
    <row r="710" spans="1:11" ht="14.25" hidden="1" x14ac:dyDescent="0.25">
      <c r="A710" s="4"/>
      <c r="B710" s="22"/>
      <c r="C710" s="4"/>
      <c r="D710" s="30"/>
      <c r="E710" s="33"/>
      <c r="F710" s="33"/>
      <c r="G710" s="33"/>
      <c r="H710" s="33"/>
      <c r="I710" s="33"/>
      <c r="J710" s="33"/>
      <c r="K710" s="33"/>
    </row>
    <row r="711" spans="1:11" ht="14.25" hidden="1" x14ac:dyDescent="0.25">
      <c r="A711" s="4"/>
      <c r="B711" s="22"/>
      <c r="C711" s="4"/>
      <c r="D711" s="30"/>
      <c r="E711" s="33"/>
      <c r="F711" s="33"/>
      <c r="G711" s="33"/>
      <c r="H711" s="33"/>
      <c r="I711" s="33"/>
      <c r="J711" s="33"/>
      <c r="K711" s="33"/>
    </row>
    <row r="712" spans="1:11" ht="14.25" hidden="1" x14ac:dyDescent="0.25">
      <c r="A712" s="4"/>
      <c r="B712" s="22"/>
      <c r="C712" s="4"/>
      <c r="D712" s="30"/>
      <c r="E712" s="33"/>
      <c r="F712" s="33"/>
      <c r="G712" s="33"/>
      <c r="H712" s="33"/>
      <c r="I712" s="33"/>
      <c r="J712" s="33"/>
      <c r="K712" s="33"/>
    </row>
    <row r="713" spans="1:11" ht="14.25" hidden="1" x14ac:dyDescent="0.25">
      <c r="A713" s="4"/>
      <c r="B713" s="22"/>
      <c r="C713" s="4"/>
      <c r="D713" s="30"/>
      <c r="E713" s="33"/>
      <c r="F713" s="33"/>
      <c r="G713" s="33"/>
      <c r="H713" s="33"/>
      <c r="I713" s="33"/>
      <c r="J713" s="33"/>
      <c r="K713" s="33"/>
    </row>
    <row r="714" spans="1:11" ht="14.25" hidden="1" x14ac:dyDescent="0.25">
      <c r="A714" s="4"/>
      <c r="B714" s="22"/>
      <c r="C714" s="4"/>
      <c r="D714" s="30"/>
      <c r="E714" s="33"/>
      <c r="F714" s="33"/>
      <c r="G714" s="33"/>
      <c r="H714" s="33"/>
      <c r="I714" s="33"/>
      <c r="J714" s="33"/>
      <c r="K714" s="33"/>
    </row>
    <row r="715" spans="1:11" ht="14.25" hidden="1" x14ac:dyDescent="0.25">
      <c r="A715" s="4"/>
      <c r="B715" s="22"/>
      <c r="C715" s="4"/>
      <c r="D715" s="30"/>
      <c r="E715" s="33"/>
      <c r="F715" s="33"/>
      <c r="G715" s="33"/>
      <c r="H715" s="33"/>
      <c r="I715" s="33"/>
      <c r="J715" s="33"/>
      <c r="K715" s="33"/>
    </row>
    <row r="716" spans="1:11" ht="14.25" hidden="1" x14ac:dyDescent="0.25">
      <c r="A716" s="4"/>
      <c r="B716" s="22"/>
      <c r="C716" s="4"/>
      <c r="D716" s="30"/>
      <c r="E716" s="33"/>
      <c r="F716" s="33"/>
      <c r="G716" s="33"/>
      <c r="H716" s="33"/>
      <c r="I716" s="33"/>
      <c r="J716" s="33"/>
      <c r="K716" s="33"/>
    </row>
    <row r="717" spans="1:11" ht="14.25" hidden="1" x14ac:dyDescent="0.25">
      <c r="A717" s="4"/>
      <c r="B717" s="22"/>
      <c r="C717" s="4"/>
      <c r="D717" s="30"/>
      <c r="E717" s="33"/>
      <c r="F717" s="33"/>
      <c r="G717" s="33"/>
      <c r="H717" s="33"/>
      <c r="I717" s="33"/>
      <c r="J717" s="33"/>
      <c r="K717" s="33"/>
    </row>
    <row r="718" spans="1:11" ht="14.25" hidden="1" x14ac:dyDescent="0.25">
      <c r="A718" s="4"/>
      <c r="B718" s="22"/>
      <c r="C718" s="4"/>
      <c r="D718" s="30"/>
      <c r="E718" s="33"/>
      <c r="F718" s="33"/>
      <c r="G718" s="33"/>
      <c r="H718" s="33"/>
      <c r="I718" s="33"/>
      <c r="J718" s="33"/>
      <c r="K718" s="33"/>
    </row>
    <row r="719" spans="1:11" ht="14.25" hidden="1" x14ac:dyDescent="0.25">
      <c r="A719" s="4"/>
      <c r="B719" s="22"/>
      <c r="C719" s="4"/>
      <c r="D719" s="30"/>
      <c r="E719" s="33"/>
      <c r="F719" s="33"/>
      <c r="G719" s="33"/>
      <c r="H719" s="33"/>
      <c r="I719" s="33"/>
      <c r="J719" s="33"/>
      <c r="K719" s="33"/>
    </row>
    <row r="720" spans="1:11" ht="14.25" hidden="1" x14ac:dyDescent="0.25">
      <c r="A720" s="4"/>
      <c r="B720" s="22"/>
      <c r="C720" s="4"/>
      <c r="D720" s="30"/>
      <c r="E720" s="33"/>
      <c r="F720" s="33"/>
      <c r="G720" s="33"/>
      <c r="H720" s="33"/>
      <c r="I720" s="33"/>
      <c r="J720" s="33"/>
      <c r="K720" s="33"/>
    </row>
    <row r="721" spans="1:11" ht="14.25" hidden="1" x14ac:dyDescent="0.25">
      <c r="A721" s="4"/>
      <c r="B721" s="22"/>
      <c r="C721" s="4"/>
      <c r="D721" s="30"/>
      <c r="E721" s="33"/>
      <c r="F721" s="33"/>
      <c r="G721" s="33"/>
      <c r="H721" s="33"/>
      <c r="I721" s="33"/>
      <c r="J721" s="33"/>
      <c r="K721" s="33"/>
    </row>
    <row r="722" spans="1:11" ht="14.25" hidden="1" x14ac:dyDescent="0.25">
      <c r="A722" s="4"/>
      <c r="B722" s="22"/>
      <c r="C722" s="4"/>
      <c r="D722" s="30"/>
      <c r="E722" s="33"/>
      <c r="F722" s="33"/>
      <c r="G722" s="33"/>
      <c r="H722" s="33"/>
      <c r="I722" s="33"/>
      <c r="J722" s="33"/>
      <c r="K722" s="33"/>
    </row>
    <row r="723" spans="1:11" ht="14.25" hidden="1" x14ac:dyDescent="0.25">
      <c r="A723" s="4"/>
      <c r="B723" s="22"/>
      <c r="C723" s="4"/>
      <c r="D723" s="30"/>
      <c r="E723" s="33"/>
      <c r="F723" s="33"/>
      <c r="G723" s="33"/>
      <c r="H723" s="33"/>
      <c r="I723" s="33"/>
      <c r="J723" s="33"/>
      <c r="K723" s="33"/>
    </row>
    <row r="724" spans="1:11" ht="14.25" hidden="1" x14ac:dyDescent="0.25">
      <c r="A724" s="4"/>
      <c r="B724" s="22"/>
      <c r="C724" s="4"/>
      <c r="D724" s="30"/>
      <c r="E724" s="33"/>
      <c r="F724" s="33"/>
      <c r="G724" s="33"/>
      <c r="H724" s="33"/>
      <c r="I724" s="33"/>
      <c r="J724" s="33"/>
      <c r="K724" s="33"/>
    </row>
    <row r="725" spans="1:11" ht="14.25" hidden="1" x14ac:dyDescent="0.25">
      <c r="A725" s="4"/>
      <c r="B725" s="22"/>
      <c r="C725" s="4"/>
      <c r="D725" s="30"/>
      <c r="E725" s="33"/>
      <c r="F725" s="33"/>
      <c r="G725" s="33"/>
      <c r="H725" s="33"/>
      <c r="I725" s="33"/>
      <c r="J725" s="33"/>
      <c r="K725" s="33"/>
    </row>
    <row r="726" spans="1:11" ht="14.25" hidden="1" x14ac:dyDescent="0.25">
      <c r="A726" s="4"/>
      <c r="B726" s="22"/>
      <c r="C726" s="4"/>
      <c r="D726" s="30"/>
      <c r="E726" s="33"/>
      <c r="F726" s="33"/>
      <c r="G726" s="33"/>
      <c r="H726" s="33"/>
      <c r="I726" s="33"/>
      <c r="J726" s="33"/>
      <c r="K726" s="33"/>
    </row>
    <row r="727" spans="1:11" ht="14.25" hidden="1" x14ac:dyDescent="0.25">
      <c r="A727" s="4"/>
      <c r="B727" s="22"/>
      <c r="C727" s="4"/>
      <c r="D727" s="30"/>
      <c r="E727" s="33"/>
      <c r="F727" s="33"/>
      <c r="G727" s="33"/>
      <c r="H727" s="33"/>
      <c r="I727" s="33"/>
      <c r="J727" s="33"/>
      <c r="K727" s="33"/>
    </row>
    <row r="728" spans="1:11" ht="14.25" hidden="1" x14ac:dyDescent="0.25">
      <c r="A728" s="4"/>
      <c r="B728" s="22"/>
      <c r="C728" s="4"/>
      <c r="D728" s="30"/>
      <c r="E728" s="33"/>
      <c r="F728" s="33"/>
      <c r="G728" s="33"/>
      <c r="H728" s="33"/>
      <c r="I728" s="33"/>
      <c r="J728" s="33"/>
      <c r="K728" s="33"/>
    </row>
    <row r="729" spans="1:11" ht="14.25" hidden="1" x14ac:dyDescent="0.25">
      <c r="A729" s="4"/>
      <c r="B729" s="22"/>
      <c r="C729" s="4"/>
      <c r="D729" s="30"/>
      <c r="E729" s="33"/>
      <c r="F729" s="33"/>
      <c r="G729" s="33"/>
      <c r="H729" s="33"/>
      <c r="I729" s="33"/>
      <c r="J729" s="33"/>
      <c r="K729" s="33"/>
    </row>
    <row r="730" spans="1:11" ht="14.25" hidden="1" x14ac:dyDescent="0.25">
      <c r="A730" s="4"/>
      <c r="B730" s="22"/>
      <c r="C730" s="4"/>
      <c r="D730" s="30"/>
      <c r="E730" s="33"/>
      <c r="F730" s="33"/>
      <c r="G730" s="33"/>
      <c r="H730" s="33"/>
      <c r="I730" s="33"/>
      <c r="J730" s="33"/>
      <c r="K730" s="33"/>
    </row>
    <row r="731" spans="1:11" ht="14.25" hidden="1" x14ac:dyDescent="0.25">
      <c r="A731" s="4"/>
      <c r="B731" s="22"/>
      <c r="C731" s="4"/>
      <c r="D731" s="30"/>
      <c r="E731" s="33"/>
      <c r="F731" s="33"/>
      <c r="G731" s="33"/>
      <c r="H731" s="33"/>
      <c r="I731" s="33"/>
      <c r="J731" s="33"/>
      <c r="K731" s="33"/>
    </row>
    <row r="732" spans="1:11" ht="14.25" hidden="1" x14ac:dyDescent="0.25">
      <c r="A732" s="4"/>
      <c r="B732" s="22"/>
      <c r="C732" s="4"/>
      <c r="D732" s="30"/>
      <c r="E732" s="33"/>
      <c r="F732" s="33"/>
      <c r="G732" s="33"/>
      <c r="H732" s="33"/>
      <c r="I732" s="33"/>
      <c r="J732" s="33"/>
      <c r="K732" s="33"/>
    </row>
    <row r="733" spans="1:11" ht="14.25" hidden="1" x14ac:dyDescent="0.25">
      <c r="A733" s="4"/>
      <c r="B733" s="22"/>
      <c r="C733" s="4"/>
      <c r="D733" s="30"/>
      <c r="E733" s="33"/>
      <c r="F733" s="33"/>
      <c r="G733" s="33"/>
      <c r="H733" s="33"/>
      <c r="I733" s="33"/>
      <c r="J733" s="33"/>
      <c r="K733" s="33"/>
    </row>
    <row r="734" spans="1:11" ht="14.25" hidden="1" x14ac:dyDescent="0.25">
      <c r="A734" s="4"/>
      <c r="B734" s="22"/>
      <c r="C734" s="4"/>
      <c r="D734" s="30"/>
      <c r="E734" s="33"/>
      <c r="F734" s="33"/>
      <c r="G734" s="33"/>
      <c r="H734" s="33"/>
      <c r="I734" s="33"/>
      <c r="J734" s="33"/>
      <c r="K734" s="33"/>
    </row>
    <row r="735" spans="1:11" ht="14.25" hidden="1" x14ac:dyDescent="0.25">
      <c r="A735" s="4"/>
      <c r="B735" s="22"/>
      <c r="C735" s="4"/>
      <c r="D735" s="30"/>
      <c r="E735" s="33"/>
      <c r="F735" s="33"/>
      <c r="G735" s="33"/>
      <c r="H735" s="33"/>
      <c r="I735" s="33"/>
      <c r="J735" s="33"/>
      <c r="K735" s="33"/>
    </row>
    <row r="736" spans="1:11" ht="14.25" hidden="1" x14ac:dyDescent="0.25">
      <c r="A736" s="4"/>
      <c r="B736" s="22"/>
      <c r="C736" s="4"/>
      <c r="D736" s="30"/>
      <c r="E736" s="33"/>
      <c r="F736" s="33"/>
      <c r="G736" s="33"/>
      <c r="H736" s="33"/>
      <c r="I736" s="33"/>
      <c r="J736" s="33"/>
      <c r="K736" s="33"/>
    </row>
    <row r="737" spans="1:11" ht="14.25" hidden="1" x14ac:dyDescent="0.25">
      <c r="A737" s="4"/>
      <c r="B737" s="22"/>
      <c r="C737" s="4"/>
      <c r="D737" s="30"/>
      <c r="E737" s="33"/>
      <c r="F737" s="33"/>
      <c r="G737" s="33"/>
      <c r="H737" s="33"/>
      <c r="I737" s="33"/>
      <c r="J737" s="33"/>
      <c r="K737" s="33"/>
    </row>
    <row r="738" spans="1:11" ht="14.25" hidden="1" x14ac:dyDescent="0.25">
      <c r="A738" s="4"/>
      <c r="B738" s="22"/>
      <c r="C738" s="4"/>
      <c r="D738" s="30"/>
      <c r="E738" s="33"/>
      <c r="F738" s="33"/>
      <c r="G738" s="33"/>
      <c r="H738" s="33"/>
      <c r="I738" s="33"/>
      <c r="J738" s="33"/>
      <c r="K738" s="33"/>
    </row>
    <row r="739" spans="1:11" ht="14.25" hidden="1" x14ac:dyDescent="0.25">
      <c r="A739" s="4"/>
      <c r="B739" s="22"/>
      <c r="C739" s="4"/>
      <c r="D739" s="30"/>
      <c r="E739" s="33"/>
      <c r="F739" s="33"/>
      <c r="G739" s="33"/>
      <c r="H739" s="33"/>
      <c r="I739" s="33"/>
      <c r="J739" s="33"/>
      <c r="K739" s="33"/>
    </row>
    <row r="740" spans="1:11" ht="14.25" hidden="1" x14ac:dyDescent="0.25">
      <c r="A740" s="4"/>
      <c r="B740" s="22"/>
      <c r="C740" s="4"/>
      <c r="D740" s="30"/>
      <c r="E740" s="33"/>
      <c r="F740" s="33"/>
      <c r="G740" s="33"/>
      <c r="H740" s="33"/>
      <c r="I740" s="33"/>
      <c r="J740" s="33"/>
      <c r="K740" s="33"/>
    </row>
    <row r="741" spans="1:11" ht="14.25" hidden="1" x14ac:dyDescent="0.25">
      <c r="A741" s="4"/>
      <c r="B741" s="22"/>
      <c r="C741" s="4"/>
      <c r="D741" s="30"/>
      <c r="E741" s="33"/>
      <c r="F741" s="33"/>
      <c r="G741" s="33"/>
      <c r="H741" s="33"/>
      <c r="I741" s="33"/>
      <c r="J741" s="33"/>
      <c r="K741" s="33"/>
    </row>
    <row r="742" spans="1:11" ht="14.25" hidden="1" x14ac:dyDescent="0.25">
      <c r="A742" s="4"/>
      <c r="B742" s="22"/>
      <c r="C742" s="4"/>
      <c r="D742" s="30"/>
      <c r="E742" s="33"/>
      <c r="F742" s="33"/>
      <c r="G742" s="33"/>
      <c r="H742" s="33"/>
      <c r="I742" s="33"/>
      <c r="J742" s="33"/>
      <c r="K742" s="33"/>
    </row>
    <row r="743" spans="1:11" ht="14.25" hidden="1" x14ac:dyDescent="0.25">
      <c r="A743" s="4"/>
      <c r="B743" s="22"/>
      <c r="C743" s="4"/>
      <c r="D743" s="30"/>
      <c r="E743" s="33"/>
      <c r="F743" s="33"/>
      <c r="G743" s="33"/>
      <c r="H743" s="33"/>
      <c r="I743" s="33"/>
      <c r="J743" s="33"/>
      <c r="K743" s="33"/>
    </row>
    <row r="744" spans="1:11" ht="14.25" hidden="1" x14ac:dyDescent="0.25">
      <c r="A744" s="4"/>
      <c r="B744" s="22"/>
      <c r="C744" s="4"/>
      <c r="D744" s="30"/>
      <c r="E744" s="33"/>
      <c r="F744" s="33"/>
      <c r="G744" s="33"/>
      <c r="H744" s="33"/>
      <c r="I744" s="33"/>
      <c r="J744" s="33"/>
      <c r="K744" s="33"/>
    </row>
    <row r="745" spans="1:11" ht="14.25" hidden="1" x14ac:dyDescent="0.25">
      <c r="A745" s="4"/>
      <c r="B745" s="22"/>
      <c r="C745" s="4"/>
      <c r="D745" s="30"/>
      <c r="E745" s="33"/>
      <c r="F745" s="33"/>
      <c r="G745" s="33"/>
      <c r="H745" s="33"/>
      <c r="I745" s="33"/>
      <c r="J745" s="33"/>
      <c r="K745" s="33"/>
    </row>
    <row r="746" spans="1:11" ht="14.25" hidden="1" x14ac:dyDescent="0.25">
      <c r="A746" s="4"/>
      <c r="B746" s="22"/>
      <c r="C746" s="4"/>
      <c r="D746" s="30"/>
      <c r="E746" s="33"/>
      <c r="F746" s="33"/>
      <c r="G746" s="33"/>
      <c r="H746" s="33"/>
      <c r="I746" s="33"/>
      <c r="J746" s="33"/>
      <c r="K746" s="33"/>
    </row>
    <row r="747" spans="1:11" ht="14.25" hidden="1" x14ac:dyDescent="0.25">
      <c r="A747" s="4"/>
      <c r="B747" s="22"/>
      <c r="C747" s="4"/>
      <c r="D747" s="30"/>
      <c r="E747" s="33"/>
      <c r="F747" s="33"/>
      <c r="G747" s="33"/>
      <c r="H747" s="33"/>
      <c r="I747" s="33"/>
      <c r="J747" s="33"/>
      <c r="K747" s="33"/>
    </row>
    <row r="748" spans="1:11" ht="14.25" hidden="1" x14ac:dyDescent="0.25">
      <c r="A748" s="4"/>
      <c r="B748" s="22"/>
      <c r="C748" s="4"/>
      <c r="D748" s="30"/>
      <c r="E748" s="33"/>
      <c r="F748" s="33"/>
      <c r="G748" s="33"/>
      <c r="H748" s="33"/>
      <c r="I748" s="33"/>
      <c r="J748" s="33"/>
      <c r="K748" s="33"/>
    </row>
    <row r="749" spans="1:11" ht="14.25" hidden="1" x14ac:dyDescent="0.25">
      <c r="A749" s="4"/>
      <c r="B749" s="22"/>
      <c r="C749" s="4"/>
      <c r="D749" s="30"/>
      <c r="E749" s="33"/>
      <c r="F749" s="33"/>
      <c r="G749" s="33"/>
      <c r="H749" s="33"/>
      <c r="I749" s="33"/>
      <c r="J749" s="33"/>
      <c r="K749" s="33"/>
    </row>
    <row r="750" spans="1:11" ht="14.25" hidden="1" x14ac:dyDescent="0.25">
      <c r="A750" s="4"/>
      <c r="B750" s="22"/>
      <c r="C750" s="4"/>
      <c r="D750" s="30"/>
      <c r="E750" s="33"/>
      <c r="F750" s="33"/>
      <c r="G750" s="33"/>
      <c r="H750" s="33"/>
      <c r="I750" s="33"/>
      <c r="J750" s="33"/>
      <c r="K750" s="33"/>
    </row>
    <row r="751" spans="1:11" ht="14.25" hidden="1" x14ac:dyDescent="0.25">
      <c r="A751" s="4"/>
      <c r="B751" s="22"/>
      <c r="C751" s="4"/>
      <c r="D751" s="30"/>
      <c r="E751" s="33"/>
      <c r="F751" s="33"/>
      <c r="G751" s="33"/>
      <c r="H751" s="33"/>
      <c r="I751" s="33"/>
      <c r="J751" s="33"/>
      <c r="K751" s="33"/>
    </row>
    <row r="752" spans="1:11" ht="14.25" hidden="1" x14ac:dyDescent="0.25">
      <c r="A752" s="4"/>
      <c r="B752" s="22"/>
      <c r="C752" s="4"/>
      <c r="D752" s="30"/>
      <c r="E752" s="33"/>
      <c r="F752" s="33"/>
      <c r="G752" s="33"/>
      <c r="H752" s="33"/>
      <c r="I752" s="33"/>
      <c r="J752" s="33"/>
      <c r="K752" s="33"/>
    </row>
    <row r="753" spans="1:11" ht="14.25" hidden="1" x14ac:dyDescent="0.25">
      <c r="A753" s="4"/>
      <c r="B753" s="22"/>
      <c r="C753" s="4"/>
      <c r="D753" s="30"/>
      <c r="E753" s="33"/>
      <c r="F753" s="33"/>
      <c r="G753" s="33"/>
      <c r="H753" s="33"/>
      <c r="I753" s="33"/>
      <c r="J753" s="33"/>
      <c r="K753" s="33"/>
    </row>
    <row r="754" spans="1:11" ht="14.25" hidden="1" x14ac:dyDescent="0.25">
      <c r="A754" s="4"/>
      <c r="B754" s="22"/>
      <c r="C754" s="4"/>
      <c r="D754" s="30"/>
      <c r="E754" s="33"/>
      <c r="F754" s="33"/>
      <c r="G754" s="33"/>
      <c r="H754" s="33"/>
      <c r="I754" s="33"/>
      <c r="J754" s="33"/>
      <c r="K754" s="33"/>
    </row>
    <row r="755" spans="1:11" ht="14.25" hidden="1" x14ac:dyDescent="0.25">
      <c r="A755" s="4"/>
      <c r="B755" s="22"/>
      <c r="C755" s="4"/>
      <c r="D755" s="30"/>
      <c r="E755" s="33"/>
      <c r="F755" s="33"/>
      <c r="G755" s="33"/>
      <c r="H755" s="33"/>
      <c r="I755" s="33"/>
      <c r="J755" s="33"/>
      <c r="K755" s="33"/>
    </row>
    <row r="756" spans="1:11" ht="14.25" hidden="1" x14ac:dyDescent="0.25">
      <c r="A756" s="4"/>
      <c r="B756" s="22"/>
      <c r="C756" s="4"/>
      <c r="D756" s="30"/>
      <c r="E756" s="33"/>
      <c r="F756" s="33"/>
      <c r="G756" s="33"/>
      <c r="H756" s="33"/>
      <c r="I756" s="33"/>
      <c r="J756" s="33"/>
      <c r="K756" s="33"/>
    </row>
    <row r="757" spans="1:11" ht="14.25" hidden="1" x14ac:dyDescent="0.25">
      <c r="A757" s="4"/>
      <c r="B757" s="22"/>
      <c r="C757" s="4"/>
      <c r="D757" s="30"/>
      <c r="E757" s="33"/>
      <c r="F757" s="33"/>
      <c r="G757" s="33"/>
      <c r="H757" s="33"/>
      <c r="I757" s="33"/>
      <c r="J757" s="33"/>
      <c r="K757" s="33"/>
    </row>
    <row r="758" spans="1:11" ht="14.25" hidden="1" x14ac:dyDescent="0.25">
      <c r="A758" s="4"/>
      <c r="B758" s="22"/>
      <c r="C758" s="4"/>
      <c r="D758" s="30"/>
      <c r="E758" s="33"/>
      <c r="F758" s="33"/>
      <c r="G758" s="33"/>
      <c r="H758" s="33"/>
      <c r="I758" s="33"/>
      <c r="J758" s="33"/>
      <c r="K758" s="33"/>
    </row>
    <row r="759" spans="1:11" ht="14.25" hidden="1" x14ac:dyDescent="0.25">
      <c r="A759" s="4"/>
      <c r="B759" s="22"/>
      <c r="C759" s="4"/>
      <c r="D759" s="30"/>
      <c r="E759" s="33"/>
      <c r="F759" s="33"/>
      <c r="G759" s="33"/>
      <c r="H759" s="33"/>
      <c r="I759" s="33"/>
      <c r="J759" s="33"/>
      <c r="K759" s="33"/>
    </row>
    <row r="760" spans="1:11" ht="14.25" hidden="1" x14ac:dyDescent="0.25">
      <c r="A760" s="4"/>
      <c r="B760" s="22"/>
      <c r="C760" s="4"/>
      <c r="D760" s="30"/>
      <c r="E760" s="33"/>
      <c r="F760" s="33"/>
      <c r="G760" s="33"/>
      <c r="H760" s="33"/>
      <c r="I760" s="33"/>
      <c r="J760" s="33"/>
      <c r="K760" s="33"/>
    </row>
    <row r="761" spans="1:11" ht="14.25" hidden="1" x14ac:dyDescent="0.25">
      <c r="A761" s="4"/>
      <c r="B761" s="22"/>
      <c r="C761" s="4"/>
      <c r="D761" s="30"/>
      <c r="E761" s="33"/>
      <c r="F761" s="33"/>
      <c r="G761" s="33"/>
      <c r="H761" s="33"/>
      <c r="I761" s="33"/>
      <c r="J761" s="33"/>
      <c r="K761" s="33"/>
    </row>
    <row r="762" spans="1:11" ht="14.25" hidden="1" x14ac:dyDescent="0.25">
      <c r="A762" s="4"/>
      <c r="B762" s="22"/>
      <c r="C762" s="4"/>
      <c r="D762" s="30"/>
      <c r="E762" s="33"/>
      <c r="F762" s="33"/>
      <c r="G762" s="33"/>
      <c r="H762" s="33"/>
      <c r="I762" s="33"/>
      <c r="J762" s="33"/>
      <c r="K762" s="33"/>
    </row>
    <row r="763" spans="1:11" ht="14.25" hidden="1" x14ac:dyDescent="0.25">
      <c r="A763" s="4"/>
      <c r="B763" s="22"/>
      <c r="C763" s="4"/>
      <c r="D763" s="30"/>
      <c r="E763" s="33"/>
      <c r="F763" s="33"/>
      <c r="G763" s="33"/>
      <c r="H763" s="33"/>
      <c r="I763" s="33"/>
      <c r="J763" s="33"/>
      <c r="K763" s="33"/>
    </row>
    <row r="764" spans="1:11" ht="14.25" hidden="1" x14ac:dyDescent="0.25">
      <c r="A764" s="4"/>
      <c r="B764" s="22"/>
      <c r="C764" s="4"/>
      <c r="D764" s="30"/>
      <c r="E764" s="33"/>
      <c r="F764" s="33"/>
      <c r="G764" s="33"/>
      <c r="H764" s="33"/>
      <c r="I764" s="33"/>
      <c r="J764" s="33"/>
      <c r="K764" s="33"/>
    </row>
    <row r="765" spans="1:11" ht="14.25" hidden="1" x14ac:dyDescent="0.25">
      <c r="A765" s="4"/>
      <c r="B765" s="22"/>
      <c r="C765" s="4"/>
      <c r="D765" s="30"/>
      <c r="E765" s="33"/>
      <c r="F765" s="33"/>
      <c r="G765" s="33"/>
      <c r="H765" s="33"/>
      <c r="I765" s="33"/>
      <c r="J765" s="33"/>
      <c r="K765" s="33"/>
    </row>
    <row r="766" spans="1:11" ht="14.25" hidden="1" x14ac:dyDescent="0.25">
      <c r="A766" s="4"/>
      <c r="B766" s="22"/>
      <c r="C766" s="4"/>
      <c r="D766" s="30"/>
      <c r="E766" s="33"/>
      <c r="F766" s="33"/>
      <c r="G766" s="33"/>
      <c r="H766" s="33"/>
      <c r="I766" s="33"/>
      <c r="J766" s="33"/>
      <c r="K766" s="33"/>
    </row>
    <row r="767" spans="1:11" ht="14.25" hidden="1" x14ac:dyDescent="0.25">
      <c r="A767" s="4"/>
      <c r="B767" s="22"/>
      <c r="C767" s="4"/>
      <c r="D767" s="30"/>
      <c r="E767" s="33"/>
      <c r="F767" s="33"/>
      <c r="G767" s="33"/>
      <c r="H767" s="33"/>
      <c r="I767" s="33"/>
      <c r="J767" s="33"/>
      <c r="K767" s="33"/>
    </row>
    <row r="768" spans="1:11" ht="14.25" hidden="1" x14ac:dyDescent="0.25">
      <c r="A768" s="4"/>
      <c r="B768" s="22"/>
      <c r="C768" s="4"/>
      <c r="D768" s="30"/>
      <c r="E768" s="33"/>
      <c r="F768" s="33"/>
      <c r="G768" s="33"/>
      <c r="H768" s="33"/>
      <c r="I768" s="33"/>
      <c r="J768" s="33"/>
      <c r="K768" s="33"/>
    </row>
    <row r="769" spans="1:11" ht="14.25" hidden="1" x14ac:dyDescent="0.25">
      <c r="A769" s="4"/>
      <c r="B769" s="22"/>
      <c r="C769" s="4"/>
      <c r="D769" s="30"/>
      <c r="E769" s="33"/>
      <c r="F769" s="33"/>
      <c r="G769" s="33"/>
      <c r="H769" s="33"/>
      <c r="I769" s="33"/>
      <c r="J769" s="33"/>
      <c r="K769" s="33"/>
    </row>
    <row r="770" spans="1:11" ht="14.25" hidden="1" x14ac:dyDescent="0.25">
      <c r="A770" s="4"/>
      <c r="B770" s="22"/>
      <c r="C770" s="4"/>
      <c r="D770" s="30"/>
      <c r="E770" s="33"/>
      <c r="F770" s="33"/>
      <c r="G770" s="33"/>
      <c r="H770" s="33"/>
      <c r="I770" s="33"/>
      <c r="J770" s="33"/>
      <c r="K770" s="33"/>
    </row>
    <row r="771" spans="1:11" ht="14.25" hidden="1" x14ac:dyDescent="0.25">
      <c r="A771" s="4"/>
      <c r="B771" s="22"/>
      <c r="C771" s="4"/>
      <c r="D771" s="30"/>
      <c r="E771" s="33"/>
      <c r="F771" s="33"/>
      <c r="G771" s="33"/>
      <c r="H771" s="33"/>
      <c r="I771" s="33"/>
      <c r="J771" s="33"/>
      <c r="K771" s="33"/>
    </row>
    <row r="772" spans="1:11" ht="14.25" hidden="1" x14ac:dyDescent="0.25">
      <c r="A772" s="4"/>
      <c r="B772" s="22"/>
      <c r="C772" s="4"/>
      <c r="D772" s="30"/>
      <c r="E772" s="33"/>
      <c r="F772" s="33"/>
      <c r="G772" s="33"/>
      <c r="H772" s="33"/>
      <c r="I772" s="33"/>
      <c r="J772" s="33"/>
      <c r="K772" s="33"/>
    </row>
    <row r="773" spans="1:11" ht="14.25" hidden="1" x14ac:dyDescent="0.25">
      <c r="A773" s="4"/>
      <c r="B773" s="22"/>
      <c r="C773" s="4"/>
      <c r="D773" s="30"/>
      <c r="E773" s="33"/>
      <c r="F773" s="33"/>
      <c r="G773" s="33"/>
      <c r="H773" s="33"/>
      <c r="I773" s="33"/>
      <c r="J773" s="33"/>
      <c r="K773" s="33"/>
    </row>
    <row r="774" spans="1:11" ht="14.25" hidden="1" x14ac:dyDescent="0.25">
      <c r="A774" s="4"/>
      <c r="B774" s="22"/>
      <c r="C774" s="4"/>
      <c r="D774" s="30"/>
      <c r="E774" s="33"/>
      <c r="F774" s="33"/>
      <c r="G774" s="33"/>
      <c r="H774" s="33"/>
      <c r="I774" s="33"/>
      <c r="J774" s="33"/>
      <c r="K774" s="33"/>
    </row>
    <row r="775" spans="1:11" ht="14.25" hidden="1" x14ac:dyDescent="0.25">
      <c r="A775" s="4"/>
      <c r="B775" s="22"/>
      <c r="C775" s="4"/>
      <c r="D775" s="30"/>
      <c r="E775" s="33"/>
      <c r="F775" s="33"/>
      <c r="G775" s="33"/>
      <c r="H775" s="33"/>
      <c r="I775" s="33"/>
      <c r="J775" s="33"/>
      <c r="K775" s="33"/>
    </row>
    <row r="776" spans="1:11" ht="14.25" hidden="1" x14ac:dyDescent="0.25">
      <c r="A776" s="4"/>
      <c r="B776" s="22"/>
      <c r="C776" s="4"/>
      <c r="D776" s="30"/>
      <c r="E776" s="33"/>
      <c r="F776" s="33"/>
      <c r="G776" s="33"/>
      <c r="H776" s="33"/>
      <c r="I776" s="33"/>
      <c r="J776" s="33"/>
      <c r="K776" s="33"/>
    </row>
    <row r="777" spans="1:11" ht="14.25" hidden="1" x14ac:dyDescent="0.25">
      <c r="A777" s="4"/>
      <c r="B777" s="22"/>
      <c r="C777" s="4"/>
      <c r="D777" s="30"/>
      <c r="E777" s="33"/>
      <c r="F777" s="33"/>
      <c r="G777" s="33"/>
      <c r="H777" s="33"/>
      <c r="I777" s="33"/>
      <c r="J777" s="33"/>
      <c r="K777" s="33"/>
    </row>
    <row r="778" spans="1:11" ht="14.25" hidden="1" x14ac:dyDescent="0.25">
      <c r="A778" s="4"/>
      <c r="B778" s="22"/>
      <c r="C778" s="4"/>
      <c r="D778" s="30"/>
      <c r="E778" s="33"/>
      <c r="F778" s="33"/>
      <c r="G778" s="33"/>
      <c r="H778" s="33"/>
      <c r="I778" s="33"/>
      <c r="J778" s="33"/>
      <c r="K778" s="33"/>
    </row>
    <row r="779" spans="1:11" ht="14.25" hidden="1" x14ac:dyDescent="0.25">
      <c r="A779" s="4"/>
      <c r="B779" s="22"/>
      <c r="C779" s="4"/>
      <c r="D779" s="30"/>
      <c r="E779" s="33"/>
      <c r="F779" s="33"/>
      <c r="G779" s="33"/>
      <c r="H779" s="33"/>
      <c r="I779" s="33"/>
      <c r="J779" s="33"/>
      <c r="K779" s="33"/>
    </row>
    <row r="780" spans="1:11" ht="14.25" hidden="1" x14ac:dyDescent="0.25">
      <c r="A780" s="4"/>
      <c r="B780" s="22"/>
      <c r="C780" s="4"/>
      <c r="D780" s="30"/>
      <c r="E780" s="33"/>
      <c r="F780" s="33"/>
      <c r="G780" s="33"/>
      <c r="H780" s="33"/>
      <c r="I780" s="33"/>
      <c r="J780" s="33"/>
      <c r="K780" s="33"/>
    </row>
    <row r="781" spans="1:11" ht="14.25" hidden="1" x14ac:dyDescent="0.25">
      <c r="A781" s="4"/>
      <c r="B781" s="22"/>
      <c r="C781" s="4"/>
      <c r="D781" s="30"/>
      <c r="E781" s="33"/>
      <c r="F781" s="33"/>
      <c r="G781" s="33"/>
      <c r="H781" s="33"/>
      <c r="I781" s="33"/>
      <c r="J781" s="33"/>
      <c r="K781" s="33"/>
    </row>
    <row r="782" spans="1:11" ht="14.25" hidden="1" x14ac:dyDescent="0.25">
      <c r="A782" s="4"/>
      <c r="B782" s="22"/>
      <c r="C782" s="4"/>
      <c r="D782" s="30"/>
      <c r="E782" s="33"/>
      <c r="F782" s="33"/>
      <c r="G782" s="33"/>
      <c r="H782" s="33"/>
      <c r="I782" s="33"/>
      <c r="J782" s="33"/>
      <c r="K782" s="33"/>
    </row>
    <row r="783" spans="1:11" ht="14.25" hidden="1" x14ac:dyDescent="0.25">
      <c r="A783" s="4"/>
      <c r="B783" s="22"/>
      <c r="C783" s="4"/>
      <c r="D783" s="30"/>
      <c r="E783" s="33"/>
      <c r="F783" s="33"/>
      <c r="G783" s="33"/>
      <c r="H783" s="33"/>
      <c r="I783" s="33"/>
      <c r="J783" s="33"/>
      <c r="K783" s="33"/>
    </row>
    <row r="784" spans="1:11" ht="14.25" hidden="1" x14ac:dyDescent="0.25">
      <c r="A784" s="4"/>
      <c r="B784" s="22"/>
      <c r="C784" s="4"/>
      <c r="D784" s="30"/>
      <c r="E784" s="33"/>
      <c r="F784" s="33"/>
      <c r="G784" s="33"/>
      <c r="H784" s="33"/>
      <c r="I784" s="33"/>
      <c r="J784" s="33"/>
      <c r="K784" s="33"/>
    </row>
    <row r="785" spans="1:11" ht="14.25" hidden="1" x14ac:dyDescent="0.25">
      <c r="A785" s="4"/>
      <c r="B785" s="22"/>
      <c r="C785" s="4"/>
      <c r="D785" s="30"/>
      <c r="E785" s="33"/>
      <c r="F785" s="33"/>
      <c r="G785" s="33"/>
      <c r="H785" s="33"/>
      <c r="I785" s="33"/>
      <c r="J785" s="33"/>
      <c r="K785" s="33"/>
    </row>
    <row r="786" spans="1:11" ht="14.25" hidden="1" x14ac:dyDescent="0.25">
      <c r="A786" s="4"/>
      <c r="B786" s="22"/>
      <c r="C786" s="4"/>
      <c r="D786" s="30"/>
      <c r="E786" s="33"/>
      <c r="F786" s="33"/>
      <c r="G786" s="33"/>
      <c r="H786" s="33"/>
      <c r="I786" s="33"/>
      <c r="J786" s="33"/>
      <c r="K786" s="33"/>
    </row>
    <row r="787" spans="1:11" ht="14.25" hidden="1" x14ac:dyDescent="0.25">
      <c r="A787" s="4"/>
      <c r="B787" s="22"/>
      <c r="C787" s="4"/>
      <c r="D787" s="30"/>
      <c r="E787" s="33"/>
      <c r="F787" s="33"/>
      <c r="G787" s="33"/>
      <c r="H787" s="33"/>
      <c r="I787" s="33"/>
      <c r="J787" s="33"/>
      <c r="K787" s="33"/>
    </row>
    <row r="788" spans="1:11" ht="14.25" hidden="1" x14ac:dyDescent="0.25">
      <c r="A788" s="4"/>
      <c r="B788" s="22"/>
      <c r="C788" s="4"/>
      <c r="D788" s="30"/>
      <c r="E788" s="33"/>
      <c r="F788" s="33"/>
      <c r="G788" s="33"/>
      <c r="H788" s="33"/>
      <c r="I788" s="33"/>
      <c r="J788" s="33"/>
      <c r="K788" s="33"/>
    </row>
    <row r="789" spans="1:11" ht="14.25" hidden="1" x14ac:dyDescent="0.25">
      <c r="A789" s="4"/>
      <c r="B789" s="22"/>
      <c r="C789" s="4"/>
      <c r="D789" s="30"/>
      <c r="E789" s="33"/>
      <c r="F789" s="33"/>
      <c r="G789" s="33"/>
      <c r="H789" s="33"/>
      <c r="I789" s="33"/>
      <c r="J789" s="33"/>
      <c r="K789" s="33"/>
    </row>
    <row r="790" spans="1:11" ht="14.25" hidden="1" x14ac:dyDescent="0.25">
      <c r="A790" s="4"/>
      <c r="B790" s="22"/>
      <c r="C790" s="4"/>
      <c r="D790" s="30"/>
      <c r="E790" s="33"/>
      <c r="F790" s="33"/>
      <c r="G790" s="33"/>
      <c r="H790" s="33"/>
      <c r="I790" s="33"/>
      <c r="J790" s="33"/>
      <c r="K790" s="33"/>
    </row>
    <row r="791" spans="1:11" ht="14.25" hidden="1" x14ac:dyDescent="0.25">
      <c r="A791" s="4"/>
      <c r="B791" s="22"/>
      <c r="C791" s="4"/>
      <c r="D791" s="30"/>
      <c r="E791" s="33"/>
      <c r="F791" s="33"/>
      <c r="G791" s="33"/>
      <c r="H791" s="33"/>
      <c r="I791" s="33"/>
      <c r="J791" s="33"/>
      <c r="K791" s="33"/>
    </row>
    <row r="792" spans="1:11" ht="14.25" hidden="1" x14ac:dyDescent="0.25">
      <c r="A792" s="4"/>
      <c r="B792" s="22"/>
      <c r="C792" s="4"/>
      <c r="D792" s="30"/>
      <c r="E792" s="33"/>
      <c r="F792" s="33"/>
      <c r="G792" s="33"/>
      <c r="H792" s="33"/>
      <c r="I792" s="33"/>
      <c r="J792" s="33"/>
      <c r="K792" s="33"/>
    </row>
    <row r="793" spans="1:11" ht="14.25" hidden="1" x14ac:dyDescent="0.25">
      <c r="A793" s="4"/>
      <c r="B793" s="22"/>
      <c r="C793" s="4"/>
      <c r="D793" s="30"/>
      <c r="E793" s="33"/>
      <c r="F793" s="33"/>
      <c r="G793" s="33"/>
      <c r="H793" s="33"/>
      <c r="I793" s="33"/>
      <c r="J793" s="33"/>
      <c r="K793" s="33"/>
    </row>
    <row r="794" spans="1:11" ht="14.25" hidden="1" x14ac:dyDescent="0.25">
      <c r="A794" s="4"/>
      <c r="B794" s="22"/>
      <c r="C794" s="4"/>
      <c r="D794" s="30"/>
      <c r="E794" s="33"/>
      <c r="F794" s="33"/>
      <c r="G794" s="33"/>
      <c r="H794" s="33"/>
      <c r="I794" s="33"/>
      <c r="J794" s="33"/>
      <c r="K794" s="33"/>
    </row>
    <row r="795" spans="1:11" ht="14.25" hidden="1" x14ac:dyDescent="0.25">
      <c r="A795" s="4"/>
      <c r="B795" s="22"/>
      <c r="C795" s="4"/>
      <c r="D795" s="30"/>
      <c r="E795" s="33"/>
      <c r="F795" s="33"/>
      <c r="G795" s="33"/>
      <c r="H795" s="33"/>
      <c r="I795" s="33"/>
      <c r="J795" s="33"/>
      <c r="K795" s="33"/>
    </row>
    <row r="796" spans="1:11" ht="14.25" hidden="1" x14ac:dyDescent="0.25">
      <c r="A796" s="4"/>
      <c r="B796" s="22"/>
      <c r="C796" s="4"/>
      <c r="D796" s="30"/>
      <c r="E796" s="33"/>
      <c r="F796" s="33"/>
      <c r="G796" s="33"/>
      <c r="H796" s="33"/>
      <c r="I796" s="33"/>
      <c r="J796" s="33"/>
      <c r="K796" s="33"/>
    </row>
    <row r="797" spans="1:11" ht="14.25" hidden="1" x14ac:dyDescent="0.25">
      <c r="A797" s="4"/>
      <c r="B797" s="22"/>
      <c r="C797" s="4"/>
      <c r="D797" s="30"/>
      <c r="E797" s="33"/>
      <c r="F797" s="33"/>
      <c r="G797" s="33"/>
      <c r="H797" s="33"/>
      <c r="I797" s="33"/>
      <c r="J797" s="33"/>
      <c r="K797" s="33"/>
    </row>
    <row r="798" spans="1:11" ht="14.25" hidden="1" x14ac:dyDescent="0.25">
      <c r="A798" s="4"/>
      <c r="B798" s="22"/>
      <c r="C798" s="4"/>
      <c r="D798" s="30"/>
      <c r="E798" s="33"/>
      <c r="F798" s="33"/>
      <c r="G798" s="33"/>
      <c r="H798" s="33"/>
      <c r="I798" s="33"/>
      <c r="J798" s="33"/>
      <c r="K798" s="33"/>
    </row>
    <row r="799" spans="1:11" ht="14.25" hidden="1" x14ac:dyDescent="0.25">
      <c r="A799" s="4"/>
      <c r="B799" s="22"/>
      <c r="C799" s="4"/>
      <c r="D799" s="30"/>
      <c r="E799" s="33"/>
      <c r="F799" s="33"/>
      <c r="G799" s="33"/>
      <c r="H799" s="33"/>
      <c r="I799" s="33"/>
      <c r="J799" s="33"/>
      <c r="K799" s="33"/>
    </row>
    <row r="800" spans="1:11" ht="14.25" hidden="1" x14ac:dyDescent="0.25">
      <c r="A800" s="4"/>
      <c r="B800" s="22"/>
      <c r="C800" s="4"/>
      <c r="D800" s="30"/>
      <c r="E800" s="33"/>
      <c r="F800" s="33"/>
      <c r="G800" s="33"/>
      <c r="H800" s="33"/>
      <c r="I800" s="33"/>
      <c r="J800" s="33"/>
      <c r="K800" s="33"/>
    </row>
    <row r="801" spans="1:11" ht="14.25" hidden="1" x14ac:dyDescent="0.25">
      <c r="A801" s="4"/>
      <c r="B801" s="22"/>
      <c r="C801" s="4"/>
      <c r="D801" s="30"/>
      <c r="E801" s="33"/>
      <c r="F801" s="33"/>
      <c r="G801" s="33"/>
      <c r="H801" s="33"/>
      <c r="I801" s="33"/>
      <c r="J801" s="33"/>
      <c r="K801" s="33"/>
    </row>
    <row r="802" spans="1:11" ht="14.25" hidden="1" x14ac:dyDescent="0.25">
      <c r="A802" s="4"/>
      <c r="B802" s="22"/>
      <c r="C802" s="4"/>
      <c r="D802" s="30"/>
      <c r="E802" s="33"/>
      <c r="F802" s="33"/>
      <c r="G802" s="33"/>
      <c r="H802" s="33"/>
      <c r="I802" s="33"/>
      <c r="J802" s="33"/>
      <c r="K802" s="33"/>
    </row>
    <row r="803" spans="1:11" ht="14.25" hidden="1" x14ac:dyDescent="0.25">
      <c r="A803" s="4"/>
      <c r="B803" s="22"/>
      <c r="C803" s="4"/>
      <c r="D803" s="30"/>
      <c r="E803" s="33"/>
      <c r="F803" s="33"/>
      <c r="G803" s="33"/>
      <c r="H803" s="33"/>
      <c r="I803" s="33"/>
      <c r="J803" s="33"/>
      <c r="K803" s="33"/>
    </row>
    <row r="804" spans="1:11" ht="14.25" hidden="1" x14ac:dyDescent="0.25">
      <c r="A804" s="4"/>
      <c r="B804" s="22"/>
      <c r="C804" s="4"/>
      <c r="D804" s="30"/>
      <c r="E804" s="33"/>
      <c r="F804" s="33"/>
      <c r="G804" s="33"/>
      <c r="H804" s="33"/>
      <c r="I804" s="33"/>
      <c r="J804" s="33"/>
      <c r="K804" s="33"/>
    </row>
    <row r="805" spans="1:11" ht="14.25" hidden="1" x14ac:dyDescent="0.25">
      <c r="A805" s="4"/>
      <c r="B805" s="22"/>
      <c r="C805" s="4"/>
      <c r="D805" s="30"/>
      <c r="E805" s="33"/>
      <c r="F805" s="33"/>
      <c r="G805" s="33"/>
      <c r="H805" s="33"/>
      <c r="I805" s="33"/>
      <c r="J805" s="33"/>
      <c r="K805" s="33"/>
    </row>
    <row r="806" spans="1:11" ht="14.25" hidden="1" x14ac:dyDescent="0.25">
      <c r="A806" s="4"/>
      <c r="B806" s="22"/>
      <c r="C806" s="4"/>
      <c r="D806" s="30"/>
      <c r="E806" s="33"/>
      <c r="F806" s="33"/>
      <c r="G806" s="33"/>
      <c r="H806" s="33"/>
      <c r="I806" s="33"/>
      <c r="J806" s="33"/>
      <c r="K806" s="33"/>
    </row>
    <row r="807" spans="1:11" ht="14.25" hidden="1" x14ac:dyDescent="0.25">
      <c r="A807" s="4"/>
      <c r="B807" s="22"/>
      <c r="C807" s="4"/>
      <c r="D807" s="30"/>
      <c r="E807" s="33"/>
      <c r="F807" s="33"/>
      <c r="G807" s="33"/>
      <c r="H807" s="33"/>
      <c r="I807" s="33"/>
      <c r="J807" s="33"/>
      <c r="K807" s="33"/>
    </row>
    <row r="808" spans="1:11" ht="14.25" hidden="1" x14ac:dyDescent="0.25">
      <c r="A808" s="4"/>
      <c r="B808" s="22"/>
      <c r="C808" s="4"/>
      <c r="D808" s="30"/>
      <c r="E808" s="33"/>
      <c r="F808" s="33"/>
      <c r="G808" s="33"/>
      <c r="H808" s="33"/>
      <c r="I808" s="33"/>
      <c r="J808" s="33"/>
      <c r="K808" s="33"/>
    </row>
    <row r="809" spans="1:11" ht="14.25" hidden="1" x14ac:dyDescent="0.25">
      <c r="A809" s="4"/>
      <c r="B809" s="22"/>
      <c r="C809" s="4"/>
      <c r="D809" s="30"/>
      <c r="E809" s="33"/>
      <c r="F809" s="33"/>
      <c r="G809" s="33"/>
      <c r="H809" s="33"/>
      <c r="I809" s="33"/>
      <c r="J809" s="33"/>
      <c r="K809" s="33"/>
    </row>
    <row r="810" spans="1:11" ht="14.25" hidden="1" x14ac:dyDescent="0.25">
      <c r="A810" s="4"/>
      <c r="B810" s="22"/>
      <c r="C810" s="4"/>
      <c r="D810" s="30"/>
      <c r="E810" s="33"/>
      <c r="F810" s="33"/>
      <c r="G810" s="33"/>
      <c r="H810" s="33"/>
      <c r="I810" s="33"/>
      <c r="J810" s="33"/>
      <c r="K810" s="33"/>
    </row>
    <row r="811" spans="1:11" ht="14.25" hidden="1" x14ac:dyDescent="0.25">
      <c r="A811" s="4"/>
      <c r="B811" s="22"/>
      <c r="C811" s="4"/>
      <c r="D811" s="30"/>
      <c r="E811" s="33"/>
      <c r="F811" s="33"/>
      <c r="G811" s="33"/>
      <c r="H811" s="33"/>
      <c r="I811" s="33"/>
      <c r="J811" s="33"/>
      <c r="K811" s="33"/>
    </row>
    <row r="812" spans="1:11" ht="14.25" hidden="1" x14ac:dyDescent="0.25">
      <c r="A812" s="4"/>
      <c r="B812" s="22"/>
      <c r="C812" s="4"/>
      <c r="D812" s="30"/>
      <c r="E812" s="33"/>
      <c r="F812" s="33"/>
      <c r="G812" s="33"/>
      <c r="H812" s="33"/>
      <c r="I812" s="33"/>
      <c r="J812" s="33"/>
      <c r="K812" s="33"/>
    </row>
    <row r="813" spans="1:11" ht="14.25" hidden="1" x14ac:dyDescent="0.25">
      <c r="A813" s="4"/>
      <c r="B813" s="22"/>
      <c r="C813" s="4"/>
      <c r="D813" s="30"/>
      <c r="E813" s="33"/>
      <c r="F813" s="33"/>
      <c r="G813" s="33"/>
      <c r="H813" s="33"/>
      <c r="I813" s="33"/>
      <c r="J813" s="33"/>
      <c r="K813" s="33"/>
    </row>
    <row r="814" spans="1:11" ht="14.25" hidden="1" x14ac:dyDescent="0.25">
      <c r="A814" s="4"/>
      <c r="B814" s="22"/>
      <c r="C814" s="4"/>
      <c r="D814" s="30"/>
      <c r="E814" s="33"/>
      <c r="F814" s="33"/>
      <c r="G814" s="33"/>
      <c r="H814" s="33"/>
      <c r="I814" s="33"/>
      <c r="J814" s="33"/>
      <c r="K814" s="33"/>
    </row>
    <row r="815" spans="1:11" ht="14.25" hidden="1" x14ac:dyDescent="0.25">
      <c r="A815" s="4"/>
      <c r="B815" s="22"/>
      <c r="C815" s="4"/>
      <c r="D815" s="30"/>
      <c r="E815" s="33"/>
      <c r="F815" s="33"/>
      <c r="G815" s="33"/>
      <c r="H815" s="33"/>
      <c r="I815" s="33"/>
      <c r="J815" s="33"/>
      <c r="K815" s="33"/>
    </row>
    <row r="816" spans="1:11" ht="14.25" hidden="1" x14ac:dyDescent="0.25">
      <c r="A816" s="4"/>
      <c r="B816" s="22"/>
      <c r="C816" s="4"/>
      <c r="D816" s="30"/>
      <c r="E816" s="33"/>
      <c r="F816" s="33"/>
      <c r="G816" s="33"/>
      <c r="H816" s="33"/>
      <c r="I816" s="33"/>
      <c r="J816" s="33"/>
      <c r="K816" s="33"/>
    </row>
    <row r="817" spans="1:11" ht="14.25" hidden="1" x14ac:dyDescent="0.25">
      <c r="A817" s="4"/>
      <c r="B817" s="22"/>
      <c r="C817" s="4"/>
      <c r="D817" s="30"/>
      <c r="E817" s="33"/>
      <c r="F817" s="33"/>
      <c r="G817" s="33"/>
      <c r="H817" s="33"/>
      <c r="I817" s="33"/>
      <c r="J817" s="33"/>
      <c r="K817" s="33"/>
    </row>
    <row r="818" spans="1:11" ht="14.25" hidden="1" x14ac:dyDescent="0.25">
      <c r="A818" s="4"/>
      <c r="B818" s="22"/>
      <c r="C818" s="4"/>
      <c r="D818" s="30"/>
      <c r="E818" s="33"/>
      <c r="F818" s="33"/>
      <c r="G818" s="33"/>
      <c r="H818" s="33"/>
      <c r="I818" s="33"/>
      <c r="J818" s="33"/>
      <c r="K818" s="33"/>
    </row>
    <row r="819" spans="1:11" ht="14.25" hidden="1" x14ac:dyDescent="0.25">
      <c r="A819" s="4"/>
      <c r="B819" s="22"/>
      <c r="C819" s="4"/>
      <c r="D819" s="30"/>
      <c r="E819" s="33"/>
      <c r="F819" s="33"/>
      <c r="G819" s="33"/>
      <c r="H819" s="33"/>
      <c r="I819" s="33"/>
      <c r="J819" s="33"/>
      <c r="K819" s="33"/>
    </row>
    <row r="820" spans="1:11" ht="14.25" hidden="1" x14ac:dyDescent="0.25">
      <c r="A820" s="4"/>
      <c r="B820" s="22"/>
      <c r="C820" s="4"/>
      <c r="D820" s="30"/>
      <c r="E820" s="33"/>
      <c r="F820" s="33"/>
      <c r="G820" s="33"/>
      <c r="H820" s="33"/>
      <c r="I820" s="33"/>
      <c r="J820" s="33"/>
      <c r="K820" s="33"/>
    </row>
    <row r="821" spans="1:11" ht="14.25" hidden="1" x14ac:dyDescent="0.25">
      <c r="A821" s="4"/>
      <c r="B821" s="22"/>
      <c r="C821" s="4"/>
      <c r="D821" s="30"/>
      <c r="E821" s="33"/>
      <c r="F821" s="33"/>
      <c r="G821" s="33"/>
      <c r="H821" s="33"/>
      <c r="I821" s="33"/>
      <c r="J821" s="33"/>
      <c r="K821" s="33"/>
    </row>
    <row r="822" spans="1:11" ht="14.25" hidden="1" x14ac:dyDescent="0.25">
      <c r="A822" s="4"/>
      <c r="B822" s="22"/>
      <c r="C822" s="4"/>
      <c r="D822" s="30"/>
      <c r="E822" s="33"/>
      <c r="F822" s="33"/>
      <c r="G822" s="33"/>
      <c r="H822" s="33"/>
      <c r="I822" s="33"/>
      <c r="J822" s="33"/>
      <c r="K822" s="33"/>
    </row>
    <row r="823" spans="1:11" ht="14.25" hidden="1" x14ac:dyDescent="0.25">
      <c r="A823" s="4"/>
      <c r="B823" s="22"/>
      <c r="C823" s="4"/>
      <c r="D823" s="30"/>
      <c r="E823" s="33"/>
      <c r="F823" s="33"/>
      <c r="G823" s="33"/>
      <c r="H823" s="33"/>
      <c r="I823" s="33"/>
      <c r="J823" s="33"/>
      <c r="K823" s="33"/>
    </row>
    <row r="824" spans="1:11" ht="14.25" hidden="1" x14ac:dyDescent="0.25">
      <c r="A824" s="4"/>
      <c r="B824" s="22"/>
      <c r="C824" s="4"/>
      <c r="D824" s="30"/>
      <c r="E824" s="33"/>
      <c r="F824" s="33"/>
      <c r="G824" s="33"/>
      <c r="H824" s="33"/>
      <c r="I824" s="33"/>
      <c r="J824" s="33"/>
      <c r="K824" s="33"/>
    </row>
    <row r="825" spans="1:11" ht="14.25" hidden="1" x14ac:dyDescent="0.25">
      <c r="A825" s="4"/>
      <c r="B825" s="22"/>
      <c r="C825" s="4"/>
      <c r="D825" s="30"/>
      <c r="E825" s="33"/>
      <c r="F825" s="33"/>
      <c r="G825" s="33"/>
      <c r="H825" s="33"/>
      <c r="I825" s="33"/>
      <c r="J825" s="33"/>
      <c r="K825" s="33"/>
    </row>
    <row r="826" spans="1:11" ht="14.25" hidden="1" x14ac:dyDescent="0.25">
      <c r="A826" s="4"/>
      <c r="B826" s="22"/>
      <c r="C826" s="4"/>
      <c r="D826" s="30"/>
      <c r="E826" s="33"/>
      <c r="F826" s="33"/>
      <c r="G826" s="33"/>
      <c r="H826" s="33"/>
      <c r="I826" s="33"/>
      <c r="J826" s="33"/>
      <c r="K826" s="33"/>
    </row>
    <row r="827" spans="1:11" ht="14.25" hidden="1" x14ac:dyDescent="0.25">
      <c r="A827" s="4"/>
      <c r="B827" s="22"/>
      <c r="C827" s="4"/>
      <c r="D827" s="30"/>
      <c r="E827" s="33"/>
      <c r="F827" s="33"/>
      <c r="G827" s="33"/>
      <c r="H827" s="33"/>
      <c r="I827" s="33"/>
      <c r="J827" s="33"/>
      <c r="K827" s="33"/>
    </row>
    <row r="828" spans="1:11" ht="14.25" hidden="1" x14ac:dyDescent="0.25">
      <c r="A828" s="4"/>
      <c r="B828" s="22"/>
      <c r="C828" s="4"/>
      <c r="D828" s="30"/>
      <c r="E828" s="33"/>
      <c r="F828" s="33"/>
      <c r="G828" s="33"/>
      <c r="H828" s="33"/>
      <c r="I828" s="33"/>
      <c r="J828" s="33"/>
      <c r="K828" s="33"/>
    </row>
    <row r="829" spans="1:11" ht="14.25" hidden="1" x14ac:dyDescent="0.25">
      <c r="A829" s="4"/>
      <c r="B829" s="22"/>
      <c r="C829" s="4"/>
      <c r="D829" s="30"/>
      <c r="E829" s="33"/>
      <c r="F829" s="33"/>
      <c r="G829" s="33"/>
      <c r="H829" s="33"/>
      <c r="I829" s="33"/>
      <c r="J829" s="33"/>
      <c r="K829" s="33"/>
    </row>
    <row r="830" spans="1:11" ht="14.25" hidden="1" x14ac:dyDescent="0.25">
      <c r="A830" s="4"/>
      <c r="B830" s="22"/>
      <c r="C830" s="4"/>
      <c r="D830" s="30"/>
      <c r="E830" s="33"/>
      <c r="F830" s="33"/>
      <c r="G830" s="33"/>
      <c r="H830" s="33"/>
      <c r="I830" s="33"/>
      <c r="J830" s="33"/>
      <c r="K830" s="33"/>
    </row>
    <row r="831" spans="1:11" ht="14.25" hidden="1" x14ac:dyDescent="0.25">
      <c r="A831" s="4"/>
      <c r="B831" s="22"/>
      <c r="C831" s="4"/>
      <c r="D831" s="30"/>
      <c r="E831" s="33"/>
      <c r="F831" s="33"/>
      <c r="G831" s="33"/>
      <c r="H831" s="33"/>
      <c r="I831" s="33"/>
      <c r="J831" s="33"/>
      <c r="K831" s="33"/>
    </row>
    <row r="832" spans="1:11" ht="14.25" hidden="1" x14ac:dyDescent="0.25">
      <c r="A832" s="4"/>
      <c r="B832" s="22"/>
      <c r="C832" s="4"/>
      <c r="D832" s="30"/>
      <c r="E832" s="33"/>
      <c r="F832" s="33"/>
      <c r="G832" s="33"/>
      <c r="H832" s="33"/>
      <c r="I832" s="33"/>
      <c r="J832" s="33"/>
      <c r="K832" s="33"/>
    </row>
    <row r="833" spans="1:11" ht="14.25" hidden="1" x14ac:dyDescent="0.25">
      <c r="A833" s="4"/>
      <c r="B833" s="22"/>
      <c r="C833" s="4"/>
      <c r="D833" s="30"/>
      <c r="E833" s="33"/>
      <c r="F833" s="33"/>
      <c r="G833" s="33"/>
      <c r="H833" s="33"/>
      <c r="I833" s="33"/>
      <c r="J833" s="33"/>
      <c r="K833" s="33"/>
    </row>
    <row r="834" spans="1:11" ht="14.25" hidden="1" x14ac:dyDescent="0.25">
      <c r="A834" s="4"/>
      <c r="B834" s="22"/>
      <c r="C834" s="4"/>
      <c r="D834" s="30"/>
      <c r="E834" s="33"/>
      <c r="F834" s="33"/>
      <c r="G834" s="33"/>
      <c r="H834" s="33"/>
      <c r="I834" s="33"/>
      <c r="J834" s="33"/>
      <c r="K834" s="33"/>
    </row>
    <row r="835" spans="1:11" ht="14.25" hidden="1" x14ac:dyDescent="0.25">
      <c r="A835" s="4"/>
      <c r="B835" s="22"/>
      <c r="C835" s="4"/>
      <c r="D835" s="30"/>
      <c r="E835" s="33"/>
      <c r="F835" s="33"/>
      <c r="G835" s="33"/>
      <c r="H835" s="33"/>
      <c r="I835" s="33"/>
      <c r="J835" s="33"/>
      <c r="K835" s="33"/>
    </row>
    <row r="836" spans="1:11" ht="14.25" hidden="1" x14ac:dyDescent="0.25">
      <c r="A836" s="4"/>
      <c r="B836" s="22"/>
      <c r="C836" s="4"/>
      <c r="D836" s="30"/>
      <c r="E836" s="33"/>
      <c r="F836" s="33"/>
      <c r="G836" s="33"/>
      <c r="H836" s="33"/>
      <c r="I836" s="33"/>
      <c r="J836" s="33"/>
      <c r="K836" s="33"/>
    </row>
    <row r="837" spans="1:11" ht="14.25" hidden="1" x14ac:dyDescent="0.25">
      <c r="A837" s="4"/>
      <c r="B837" s="22"/>
      <c r="C837" s="4"/>
      <c r="D837" s="30"/>
      <c r="E837" s="33"/>
      <c r="F837" s="33"/>
      <c r="G837" s="33"/>
      <c r="H837" s="33"/>
      <c r="I837" s="33"/>
      <c r="J837" s="33"/>
      <c r="K837" s="33"/>
    </row>
    <row r="838" spans="1:11" ht="14.25" hidden="1" x14ac:dyDescent="0.25">
      <c r="A838" s="4"/>
      <c r="B838" s="22"/>
      <c r="C838" s="4"/>
      <c r="D838" s="30"/>
      <c r="E838" s="33"/>
      <c r="F838" s="33"/>
      <c r="G838" s="33"/>
      <c r="H838" s="33"/>
      <c r="I838" s="33"/>
      <c r="J838" s="33"/>
      <c r="K838" s="33"/>
    </row>
    <row r="839" spans="1:11" ht="14.25" hidden="1" x14ac:dyDescent="0.25">
      <c r="A839" s="4"/>
      <c r="B839" s="22"/>
      <c r="C839" s="4"/>
      <c r="D839" s="30"/>
      <c r="E839" s="33"/>
      <c r="F839" s="33"/>
      <c r="G839" s="33"/>
      <c r="H839" s="33"/>
      <c r="I839" s="33"/>
      <c r="J839" s="33"/>
      <c r="K839" s="33"/>
    </row>
    <row r="840" spans="1:11" ht="14.25" hidden="1" x14ac:dyDescent="0.25">
      <c r="A840" s="4"/>
      <c r="B840" s="22"/>
      <c r="C840" s="4"/>
      <c r="D840" s="30"/>
      <c r="E840" s="33"/>
      <c r="F840" s="33"/>
      <c r="G840" s="33"/>
      <c r="H840" s="33"/>
      <c r="I840" s="33"/>
      <c r="J840" s="33"/>
      <c r="K840" s="33"/>
    </row>
    <row r="841" spans="1:11" ht="14.25" hidden="1" x14ac:dyDescent="0.25">
      <c r="A841" s="4"/>
      <c r="B841" s="22"/>
      <c r="C841" s="4"/>
      <c r="D841" s="30"/>
      <c r="E841" s="33"/>
      <c r="F841" s="33"/>
      <c r="G841" s="33"/>
      <c r="H841" s="33"/>
      <c r="I841" s="33"/>
      <c r="J841" s="33"/>
      <c r="K841" s="33"/>
    </row>
    <row r="842" spans="1:11" ht="14.25" hidden="1" x14ac:dyDescent="0.25">
      <c r="A842" s="4"/>
      <c r="B842" s="22"/>
      <c r="C842" s="4"/>
      <c r="D842" s="30"/>
      <c r="E842" s="33"/>
      <c r="F842" s="33"/>
      <c r="G842" s="33"/>
      <c r="H842" s="33"/>
      <c r="I842" s="33"/>
      <c r="J842" s="33"/>
      <c r="K842" s="33"/>
    </row>
    <row r="843" spans="1:11" ht="14.25" hidden="1" x14ac:dyDescent="0.25">
      <c r="A843" s="4"/>
      <c r="B843" s="22"/>
      <c r="C843" s="4"/>
      <c r="D843" s="30"/>
      <c r="E843" s="33"/>
      <c r="F843" s="33"/>
      <c r="G843" s="33"/>
      <c r="H843" s="33"/>
      <c r="I843" s="33"/>
      <c r="J843" s="33"/>
      <c r="K843" s="33"/>
    </row>
    <row r="844" spans="1:11" ht="14.25" hidden="1" x14ac:dyDescent="0.25">
      <c r="A844" s="4"/>
      <c r="B844" s="22"/>
      <c r="C844" s="4"/>
      <c r="D844" s="30"/>
      <c r="E844" s="33"/>
      <c r="F844" s="33"/>
      <c r="G844" s="33"/>
      <c r="H844" s="33"/>
      <c r="I844" s="33"/>
      <c r="J844" s="33"/>
      <c r="K844" s="33"/>
    </row>
    <row r="845" spans="1:11" ht="14.25" hidden="1" x14ac:dyDescent="0.25">
      <c r="A845" s="4"/>
      <c r="B845" s="22"/>
      <c r="C845" s="4"/>
      <c r="D845" s="30"/>
      <c r="E845" s="33"/>
      <c r="F845" s="33"/>
      <c r="G845" s="33"/>
      <c r="H845" s="33"/>
      <c r="I845" s="33"/>
      <c r="J845" s="33"/>
      <c r="K845" s="33"/>
    </row>
    <row r="846" spans="1:11" ht="14.25" hidden="1" x14ac:dyDescent="0.25">
      <c r="A846" s="4"/>
      <c r="B846" s="22"/>
      <c r="C846" s="4"/>
      <c r="D846" s="30"/>
      <c r="E846" s="33"/>
      <c r="F846" s="33"/>
      <c r="G846" s="33"/>
      <c r="H846" s="33"/>
      <c r="I846" s="33"/>
      <c r="J846" s="33"/>
      <c r="K846" s="33"/>
    </row>
    <row r="847" spans="1:11" ht="14.25" hidden="1" x14ac:dyDescent="0.25">
      <c r="A847" s="4"/>
      <c r="B847" s="22"/>
      <c r="C847" s="4"/>
      <c r="D847" s="30"/>
      <c r="E847" s="33"/>
      <c r="F847" s="33"/>
      <c r="G847" s="33"/>
      <c r="H847" s="33"/>
      <c r="I847" s="33"/>
      <c r="J847" s="33"/>
      <c r="K847" s="33"/>
    </row>
    <row r="848" spans="1:11" ht="14.25" hidden="1" x14ac:dyDescent="0.25">
      <c r="A848" s="4"/>
      <c r="B848" s="22"/>
      <c r="C848" s="4"/>
      <c r="D848" s="30"/>
      <c r="E848" s="33"/>
      <c r="F848" s="33"/>
      <c r="G848" s="33"/>
      <c r="H848" s="33"/>
      <c r="I848" s="33"/>
      <c r="J848" s="33"/>
      <c r="K848" s="33"/>
    </row>
    <row r="849" spans="1:11" ht="14.25" hidden="1" x14ac:dyDescent="0.25">
      <c r="A849" s="4"/>
      <c r="B849" s="22"/>
      <c r="C849" s="4"/>
      <c r="D849" s="30"/>
      <c r="E849" s="33"/>
      <c r="F849" s="33"/>
      <c r="G849" s="33"/>
      <c r="H849" s="33"/>
      <c r="I849" s="33"/>
      <c r="J849" s="33"/>
      <c r="K849" s="33"/>
    </row>
    <row r="850" spans="1:11" ht="14.25" hidden="1" x14ac:dyDescent="0.25">
      <c r="A850" s="4"/>
      <c r="B850" s="22"/>
      <c r="C850" s="4"/>
      <c r="D850" s="30"/>
      <c r="E850" s="33"/>
      <c r="F850" s="33"/>
      <c r="G850" s="33"/>
      <c r="H850" s="33"/>
      <c r="I850" s="33"/>
      <c r="J850" s="33"/>
      <c r="K850" s="33"/>
    </row>
    <row r="851" spans="1:11" ht="14.25" hidden="1" x14ac:dyDescent="0.25">
      <c r="A851" s="4"/>
      <c r="B851" s="22"/>
      <c r="C851" s="4"/>
      <c r="D851" s="30"/>
      <c r="E851" s="33"/>
      <c r="F851" s="33"/>
      <c r="G851" s="33"/>
      <c r="H851" s="33"/>
      <c r="I851" s="33"/>
      <c r="J851" s="33"/>
      <c r="K851" s="33"/>
    </row>
    <row r="852" spans="1:11" ht="14.25" hidden="1" x14ac:dyDescent="0.25">
      <c r="A852" s="4"/>
      <c r="B852" s="22"/>
      <c r="C852" s="4"/>
      <c r="D852" s="30"/>
      <c r="E852" s="33"/>
      <c r="F852" s="33"/>
      <c r="G852" s="33"/>
      <c r="H852" s="33"/>
      <c r="I852" s="33"/>
      <c r="J852" s="33"/>
      <c r="K852" s="33"/>
    </row>
    <row r="853" spans="1:11" ht="14.25" hidden="1" x14ac:dyDescent="0.25">
      <c r="A853" s="4"/>
      <c r="B853" s="22"/>
      <c r="C853" s="4"/>
      <c r="D853" s="30"/>
      <c r="E853" s="33"/>
      <c r="F853" s="33"/>
      <c r="G853" s="33"/>
      <c r="H853" s="33"/>
      <c r="I853" s="33"/>
      <c r="J853" s="33"/>
      <c r="K853" s="33"/>
    </row>
    <row r="854" spans="1:11" ht="14.25" hidden="1" x14ac:dyDescent="0.25">
      <c r="A854" s="4"/>
      <c r="B854" s="22"/>
      <c r="C854" s="4"/>
      <c r="D854" s="30"/>
      <c r="E854" s="33"/>
      <c r="F854" s="33"/>
      <c r="G854" s="33"/>
      <c r="H854" s="33"/>
      <c r="I854" s="33"/>
      <c r="J854" s="33"/>
      <c r="K854" s="33"/>
    </row>
    <row r="855" spans="1:11" ht="14.25" hidden="1" x14ac:dyDescent="0.25">
      <c r="A855" s="4"/>
      <c r="B855" s="22"/>
      <c r="C855" s="4"/>
      <c r="D855" s="30"/>
      <c r="E855" s="33"/>
      <c r="F855" s="33"/>
      <c r="G855" s="33"/>
      <c r="H855" s="33"/>
      <c r="I855" s="33"/>
      <c r="J855" s="33"/>
      <c r="K855" s="33"/>
    </row>
    <row r="856" spans="1:11" ht="14.25" hidden="1" x14ac:dyDescent="0.25">
      <c r="A856" s="4"/>
      <c r="B856" s="22"/>
      <c r="C856" s="4"/>
      <c r="D856" s="30"/>
      <c r="E856" s="33"/>
      <c r="F856" s="33"/>
      <c r="G856" s="33"/>
      <c r="H856" s="33"/>
      <c r="I856" s="33"/>
      <c r="J856" s="33"/>
      <c r="K856" s="33"/>
    </row>
    <row r="857" spans="1:11" ht="14.25" hidden="1" x14ac:dyDescent="0.25">
      <c r="A857" s="4"/>
      <c r="B857" s="22"/>
      <c r="C857" s="4"/>
      <c r="D857" s="30"/>
      <c r="E857" s="33"/>
      <c r="F857" s="33"/>
      <c r="G857" s="33"/>
      <c r="H857" s="33"/>
      <c r="I857" s="33"/>
      <c r="J857" s="33"/>
      <c r="K857" s="33"/>
    </row>
    <row r="858" spans="1:11" ht="14.25" hidden="1" x14ac:dyDescent="0.25">
      <c r="A858" s="4"/>
      <c r="B858" s="22"/>
      <c r="C858" s="4"/>
      <c r="D858" s="30"/>
      <c r="E858" s="33"/>
      <c r="F858" s="33"/>
      <c r="G858" s="33"/>
      <c r="H858" s="33"/>
      <c r="I858" s="33"/>
      <c r="J858" s="33"/>
      <c r="K858" s="33"/>
    </row>
    <row r="859" spans="1:11" ht="14.25" hidden="1" x14ac:dyDescent="0.25">
      <c r="A859" s="4"/>
      <c r="B859" s="22"/>
      <c r="C859" s="4"/>
      <c r="D859" s="30"/>
      <c r="E859" s="33"/>
      <c r="F859" s="33"/>
      <c r="G859" s="33"/>
      <c r="H859" s="33"/>
      <c r="I859" s="33"/>
      <c r="J859" s="33"/>
      <c r="K859" s="33"/>
    </row>
    <row r="860" spans="1:11" ht="14.25" hidden="1" x14ac:dyDescent="0.25">
      <c r="A860" s="4"/>
      <c r="B860" s="22"/>
      <c r="C860" s="4"/>
      <c r="D860" s="30"/>
      <c r="E860" s="33"/>
      <c r="F860" s="33"/>
      <c r="G860" s="33"/>
      <c r="H860" s="33"/>
      <c r="I860" s="33"/>
      <c r="J860" s="33"/>
      <c r="K860" s="33"/>
    </row>
    <row r="861" spans="1:11" ht="14.25" hidden="1" x14ac:dyDescent="0.25">
      <c r="A861" s="4"/>
      <c r="B861" s="22"/>
      <c r="C861" s="4"/>
      <c r="D861" s="30"/>
      <c r="E861" s="33"/>
      <c r="F861" s="33"/>
      <c r="G861" s="33"/>
      <c r="H861" s="33"/>
      <c r="I861" s="33"/>
      <c r="J861" s="33"/>
      <c r="K861" s="33"/>
    </row>
    <row r="862" spans="1:11" ht="14.25" hidden="1" x14ac:dyDescent="0.25">
      <c r="A862" s="4"/>
      <c r="B862" s="22"/>
      <c r="C862" s="4"/>
      <c r="D862" s="30"/>
      <c r="E862" s="33"/>
      <c r="F862" s="33"/>
      <c r="G862" s="33"/>
      <c r="H862" s="33"/>
      <c r="I862" s="33"/>
      <c r="J862" s="33"/>
      <c r="K862" s="33"/>
    </row>
    <row r="863" spans="1:11" ht="14.25" hidden="1" x14ac:dyDescent="0.25">
      <c r="A863" s="4"/>
      <c r="B863" s="22"/>
      <c r="C863" s="4"/>
      <c r="D863" s="30"/>
      <c r="E863" s="33"/>
      <c r="F863" s="33"/>
      <c r="G863" s="33"/>
      <c r="H863" s="33"/>
      <c r="I863" s="33"/>
      <c r="J863" s="33"/>
      <c r="K863" s="33"/>
    </row>
    <row r="864" spans="1:11" ht="14.25" hidden="1" x14ac:dyDescent="0.25">
      <c r="A864" s="4"/>
      <c r="B864" s="22"/>
      <c r="C864" s="4"/>
      <c r="D864" s="30"/>
      <c r="E864" s="33"/>
      <c r="F864" s="33"/>
      <c r="G864" s="33"/>
      <c r="H864" s="33"/>
      <c r="I864" s="33"/>
      <c r="J864" s="33"/>
      <c r="K864" s="33"/>
    </row>
    <row r="865" spans="1:11" ht="14.25" hidden="1" x14ac:dyDescent="0.25">
      <c r="A865" s="4"/>
      <c r="B865" s="22"/>
      <c r="C865" s="4"/>
      <c r="D865" s="30"/>
      <c r="E865" s="33"/>
      <c r="F865" s="33"/>
      <c r="G865" s="33"/>
      <c r="H865" s="33"/>
      <c r="I865" s="33"/>
      <c r="J865" s="33"/>
      <c r="K865" s="33"/>
    </row>
    <row r="866" spans="1:11" ht="14.25" hidden="1" x14ac:dyDescent="0.25">
      <c r="A866" s="4"/>
      <c r="B866" s="22"/>
      <c r="C866" s="4"/>
      <c r="D866" s="30"/>
      <c r="E866" s="33"/>
      <c r="F866" s="33"/>
      <c r="G866" s="33"/>
      <c r="H866" s="33"/>
      <c r="I866" s="33"/>
      <c r="J866" s="33"/>
      <c r="K866" s="33"/>
    </row>
    <row r="867" spans="1:11" ht="14.25" hidden="1" x14ac:dyDescent="0.25">
      <c r="A867" s="4"/>
      <c r="B867" s="22"/>
      <c r="C867" s="4"/>
      <c r="D867" s="30"/>
      <c r="E867" s="33"/>
      <c r="F867" s="33"/>
      <c r="G867" s="33"/>
      <c r="H867" s="33"/>
      <c r="I867" s="33"/>
      <c r="J867" s="33"/>
      <c r="K867" s="33"/>
    </row>
    <row r="868" spans="1:11" ht="14.25" hidden="1" x14ac:dyDescent="0.25">
      <c r="A868" s="4"/>
      <c r="B868" s="22"/>
      <c r="C868" s="4"/>
      <c r="D868" s="30"/>
      <c r="E868" s="33"/>
      <c r="F868" s="33"/>
      <c r="G868" s="33"/>
      <c r="H868" s="33"/>
      <c r="I868" s="33"/>
      <c r="J868" s="33"/>
      <c r="K868" s="33"/>
    </row>
    <row r="869" spans="1:11" ht="14.25" hidden="1" x14ac:dyDescent="0.25">
      <c r="A869" s="4"/>
      <c r="B869" s="22"/>
      <c r="C869" s="4"/>
      <c r="D869" s="30"/>
      <c r="E869" s="33"/>
      <c r="F869" s="33"/>
      <c r="G869" s="33"/>
      <c r="H869" s="33"/>
      <c r="I869" s="33"/>
      <c r="J869" s="33"/>
      <c r="K869" s="33"/>
    </row>
    <row r="870" spans="1:11" ht="14.25" hidden="1" x14ac:dyDescent="0.25">
      <c r="A870" s="4"/>
      <c r="B870" s="22"/>
      <c r="C870" s="4"/>
      <c r="D870" s="30"/>
      <c r="E870" s="33"/>
      <c r="F870" s="33"/>
      <c r="G870" s="33"/>
      <c r="H870" s="33"/>
      <c r="I870" s="33"/>
      <c r="J870" s="33"/>
      <c r="K870" s="33"/>
    </row>
    <row r="871" spans="1:11" ht="14.25" hidden="1" x14ac:dyDescent="0.25">
      <c r="A871" s="4"/>
      <c r="B871" s="22"/>
      <c r="C871" s="4"/>
      <c r="D871" s="30"/>
      <c r="E871" s="33"/>
      <c r="F871" s="33"/>
      <c r="G871" s="33"/>
      <c r="H871" s="33"/>
      <c r="I871" s="33"/>
      <c r="J871" s="33"/>
      <c r="K871" s="33"/>
    </row>
    <row r="872" spans="1:11" ht="14.25" hidden="1" x14ac:dyDescent="0.25">
      <c r="A872" s="4"/>
      <c r="B872" s="22"/>
      <c r="C872" s="4"/>
      <c r="D872" s="30"/>
      <c r="E872" s="33"/>
      <c r="F872" s="33"/>
      <c r="G872" s="33"/>
      <c r="H872" s="33"/>
      <c r="I872" s="33"/>
      <c r="J872" s="33"/>
      <c r="K872" s="33"/>
    </row>
    <row r="873" spans="1:11" ht="14.25" hidden="1" x14ac:dyDescent="0.25">
      <c r="A873" s="4"/>
      <c r="B873" s="22"/>
      <c r="C873" s="4"/>
      <c r="D873" s="30"/>
      <c r="E873" s="33"/>
      <c r="F873" s="33"/>
      <c r="G873" s="33"/>
      <c r="H873" s="33"/>
      <c r="I873" s="33"/>
      <c r="J873" s="33"/>
      <c r="K873" s="33"/>
    </row>
    <row r="874" spans="1:11" ht="14.25" hidden="1" x14ac:dyDescent="0.25">
      <c r="A874" s="4"/>
      <c r="B874" s="22"/>
      <c r="C874" s="4"/>
      <c r="D874" s="30"/>
      <c r="E874" s="33"/>
      <c r="F874" s="33"/>
      <c r="G874" s="33"/>
      <c r="H874" s="33"/>
      <c r="I874" s="33"/>
      <c r="J874" s="33"/>
      <c r="K874" s="33"/>
    </row>
    <row r="875" spans="1:11" ht="14.25" hidden="1" x14ac:dyDescent="0.25">
      <c r="A875" s="4"/>
      <c r="B875" s="22"/>
      <c r="C875" s="4"/>
      <c r="D875" s="30"/>
      <c r="E875" s="33"/>
      <c r="F875" s="33"/>
      <c r="G875" s="33"/>
      <c r="H875" s="33"/>
      <c r="I875" s="33"/>
      <c r="J875" s="33"/>
      <c r="K875" s="33"/>
    </row>
    <row r="876" spans="1:11" ht="14.25" hidden="1" x14ac:dyDescent="0.25">
      <c r="A876" s="4"/>
      <c r="B876" s="22"/>
      <c r="C876" s="4"/>
      <c r="D876" s="30"/>
      <c r="E876" s="33"/>
      <c r="F876" s="33"/>
      <c r="G876" s="33"/>
      <c r="H876" s="33"/>
      <c r="I876" s="33"/>
      <c r="J876" s="33"/>
      <c r="K876" s="33"/>
    </row>
    <row r="877" spans="1:11" ht="14.25" hidden="1" x14ac:dyDescent="0.25">
      <c r="A877" s="4"/>
      <c r="B877" s="22"/>
      <c r="C877" s="4"/>
      <c r="D877" s="30"/>
      <c r="E877" s="33"/>
      <c r="F877" s="33"/>
      <c r="G877" s="33"/>
      <c r="H877" s="33"/>
      <c r="I877" s="33"/>
      <c r="J877" s="33"/>
      <c r="K877" s="33"/>
    </row>
    <row r="878" spans="1:11" ht="14.25" hidden="1" x14ac:dyDescent="0.25">
      <c r="A878" s="4"/>
      <c r="B878" s="22"/>
      <c r="C878" s="4"/>
      <c r="D878" s="30"/>
      <c r="E878" s="33"/>
      <c r="F878" s="33"/>
      <c r="G878" s="33"/>
      <c r="H878" s="33"/>
      <c r="I878" s="33"/>
      <c r="J878" s="33"/>
      <c r="K878" s="33"/>
    </row>
    <row r="879" spans="1:11" ht="14.25" hidden="1" x14ac:dyDescent="0.25">
      <c r="A879" s="4"/>
      <c r="B879" s="22"/>
      <c r="C879" s="4"/>
      <c r="D879" s="30"/>
      <c r="E879" s="33"/>
      <c r="F879" s="33"/>
      <c r="G879" s="33"/>
      <c r="H879" s="33"/>
      <c r="I879" s="33"/>
      <c r="J879" s="33"/>
      <c r="K879" s="33"/>
    </row>
    <row r="880" spans="1:11" ht="14.25" hidden="1" x14ac:dyDescent="0.25">
      <c r="A880" s="4"/>
      <c r="B880" s="22"/>
      <c r="C880" s="4"/>
      <c r="D880" s="30"/>
      <c r="E880" s="33"/>
      <c r="F880" s="33"/>
      <c r="G880" s="33"/>
      <c r="H880" s="33"/>
      <c r="I880" s="33"/>
      <c r="J880" s="33"/>
      <c r="K880" s="33"/>
    </row>
    <row r="881" spans="1:11" ht="14.25" hidden="1" x14ac:dyDescent="0.25">
      <c r="A881" s="4"/>
      <c r="B881" s="22"/>
      <c r="C881" s="4"/>
      <c r="D881" s="30"/>
      <c r="E881" s="33"/>
      <c r="F881" s="33"/>
      <c r="G881" s="33"/>
      <c r="H881" s="33"/>
      <c r="I881" s="33"/>
      <c r="J881" s="33"/>
      <c r="K881" s="33"/>
    </row>
    <row r="882" spans="1:11" ht="14.25" hidden="1" x14ac:dyDescent="0.25">
      <c r="A882" s="4"/>
      <c r="B882" s="22"/>
      <c r="C882" s="4"/>
      <c r="D882" s="30"/>
      <c r="E882" s="33"/>
      <c r="F882" s="33"/>
      <c r="G882" s="33"/>
      <c r="H882" s="33"/>
      <c r="I882" s="33"/>
      <c r="J882" s="33"/>
      <c r="K882" s="33"/>
    </row>
    <row r="883" spans="1:11" ht="14.25" hidden="1" x14ac:dyDescent="0.25">
      <c r="A883" s="4"/>
      <c r="B883" s="22"/>
      <c r="C883" s="4"/>
      <c r="D883" s="30"/>
      <c r="E883" s="33"/>
      <c r="F883" s="33"/>
      <c r="G883" s="33"/>
      <c r="H883" s="33"/>
      <c r="I883" s="33"/>
      <c r="J883" s="33"/>
      <c r="K883" s="33"/>
    </row>
    <row r="884" spans="1:11" ht="14.25" hidden="1" x14ac:dyDescent="0.25">
      <c r="A884" s="4"/>
      <c r="B884" s="22"/>
      <c r="C884" s="4"/>
      <c r="D884" s="30"/>
      <c r="E884" s="33"/>
      <c r="F884" s="33"/>
      <c r="G884" s="33"/>
      <c r="H884" s="33"/>
      <c r="I884" s="33"/>
      <c r="J884" s="33"/>
      <c r="K884" s="33"/>
    </row>
    <row r="885" spans="1:11" ht="14.25" hidden="1" x14ac:dyDescent="0.25">
      <c r="A885" s="4"/>
      <c r="B885" s="22"/>
      <c r="C885" s="4"/>
      <c r="D885" s="30"/>
      <c r="E885" s="33"/>
      <c r="F885" s="33"/>
      <c r="G885" s="33"/>
      <c r="H885" s="33"/>
      <c r="I885" s="33"/>
      <c r="J885" s="33"/>
      <c r="K885" s="33"/>
    </row>
    <row r="886" spans="1:11" ht="14.25" hidden="1" x14ac:dyDescent="0.25">
      <c r="A886" s="4"/>
      <c r="B886" s="22"/>
      <c r="C886" s="4"/>
      <c r="D886" s="30"/>
      <c r="E886" s="33"/>
      <c r="F886" s="33"/>
      <c r="G886" s="33"/>
      <c r="H886" s="33"/>
      <c r="I886" s="33"/>
      <c r="J886" s="33"/>
      <c r="K886" s="33"/>
    </row>
    <row r="887" spans="1:11" ht="14.25" hidden="1" x14ac:dyDescent="0.25">
      <c r="A887" s="4"/>
      <c r="B887" s="22"/>
      <c r="C887" s="4"/>
      <c r="D887" s="30"/>
      <c r="E887" s="33"/>
      <c r="F887" s="33"/>
      <c r="G887" s="33"/>
      <c r="H887" s="33"/>
      <c r="I887" s="33"/>
      <c r="J887" s="33"/>
      <c r="K887" s="33"/>
    </row>
    <row r="888" spans="1:11" ht="14.25" hidden="1" x14ac:dyDescent="0.25">
      <c r="A888" s="4"/>
      <c r="B888" s="22"/>
      <c r="C888" s="4"/>
      <c r="D888" s="30"/>
      <c r="E888" s="33"/>
      <c r="F888" s="33"/>
      <c r="G888" s="33"/>
      <c r="H888" s="33"/>
      <c r="I888" s="33"/>
      <c r="J888" s="33"/>
      <c r="K888" s="33"/>
    </row>
    <row r="889" spans="1:11" ht="14.25" hidden="1" x14ac:dyDescent="0.25">
      <c r="A889" s="4"/>
      <c r="B889" s="22"/>
      <c r="C889" s="4"/>
      <c r="D889" s="30"/>
      <c r="E889" s="33"/>
      <c r="F889" s="33"/>
      <c r="G889" s="33"/>
      <c r="H889" s="33"/>
      <c r="I889" s="33"/>
      <c r="J889" s="33"/>
      <c r="K889" s="33"/>
    </row>
    <row r="890" spans="1:11" ht="14.25" hidden="1" x14ac:dyDescent="0.25">
      <c r="A890" s="4"/>
      <c r="B890" s="22"/>
      <c r="C890" s="4"/>
      <c r="D890" s="30"/>
      <c r="E890" s="33"/>
      <c r="F890" s="33"/>
      <c r="G890" s="33"/>
      <c r="H890" s="33"/>
      <c r="I890" s="33"/>
      <c r="J890" s="33"/>
      <c r="K890" s="33"/>
    </row>
    <row r="891" spans="1:11" ht="14.25" hidden="1" x14ac:dyDescent="0.25">
      <c r="A891" s="4"/>
      <c r="B891" s="22"/>
      <c r="C891" s="4"/>
      <c r="D891" s="30"/>
      <c r="E891" s="33"/>
      <c r="F891" s="33"/>
      <c r="G891" s="33"/>
      <c r="H891" s="33"/>
      <c r="I891" s="33"/>
      <c r="J891" s="33"/>
      <c r="K891" s="33"/>
    </row>
    <row r="892" spans="1:11" ht="14.25" hidden="1" x14ac:dyDescent="0.25">
      <c r="A892" s="4"/>
      <c r="B892" s="22"/>
      <c r="C892" s="4"/>
      <c r="D892" s="30"/>
      <c r="E892" s="33"/>
      <c r="F892" s="33"/>
      <c r="G892" s="33"/>
      <c r="H892" s="33"/>
      <c r="I892" s="33"/>
      <c r="J892" s="33"/>
      <c r="K892" s="33"/>
    </row>
    <row r="893" spans="1:11" ht="14.25" hidden="1" x14ac:dyDescent="0.25">
      <c r="A893" s="4"/>
      <c r="B893" s="22"/>
      <c r="C893" s="4"/>
      <c r="D893" s="30"/>
      <c r="E893" s="33"/>
      <c r="F893" s="33"/>
      <c r="G893" s="33"/>
      <c r="H893" s="33"/>
      <c r="I893" s="33"/>
      <c r="J893" s="33"/>
      <c r="K893" s="33"/>
    </row>
    <row r="894" spans="1:11" ht="14.25" hidden="1" x14ac:dyDescent="0.25">
      <c r="A894" s="4"/>
      <c r="B894" s="22"/>
      <c r="C894" s="4"/>
      <c r="D894" s="30"/>
      <c r="E894" s="33"/>
      <c r="F894" s="33"/>
      <c r="G894" s="33"/>
      <c r="H894" s="33"/>
      <c r="I894" s="33"/>
      <c r="J894" s="33"/>
      <c r="K894" s="33"/>
    </row>
    <row r="895" spans="1:11" ht="14.25" hidden="1" x14ac:dyDescent="0.25">
      <c r="A895" s="4"/>
      <c r="B895" s="22"/>
      <c r="C895" s="4"/>
      <c r="D895" s="30"/>
      <c r="E895" s="33"/>
      <c r="F895" s="33"/>
      <c r="G895" s="33"/>
      <c r="H895" s="33"/>
      <c r="I895" s="33"/>
      <c r="J895" s="33"/>
      <c r="K895" s="33"/>
    </row>
    <row r="896" spans="1:11" ht="14.25" hidden="1" x14ac:dyDescent="0.25">
      <c r="A896" s="4"/>
      <c r="B896" s="22"/>
      <c r="C896" s="4"/>
      <c r="D896" s="30"/>
      <c r="E896" s="33"/>
      <c r="F896" s="33"/>
      <c r="G896" s="33"/>
      <c r="H896" s="33"/>
      <c r="I896" s="33"/>
      <c r="J896" s="33"/>
      <c r="K896" s="33"/>
    </row>
    <row r="897" spans="1:11" ht="14.25" hidden="1" x14ac:dyDescent="0.25">
      <c r="A897" s="4"/>
      <c r="B897" s="22"/>
      <c r="C897" s="4"/>
      <c r="D897" s="30"/>
      <c r="E897" s="33"/>
      <c r="F897" s="33"/>
      <c r="G897" s="33"/>
      <c r="H897" s="33"/>
      <c r="I897" s="33"/>
      <c r="J897" s="33"/>
      <c r="K897" s="33"/>
    </row>
    <row r="898" spans="1:11" ht="14.25" hidden="1" x14ac:dyDescent="0.25">
      <c r="A898" s="4"/>
      <c r="B898" s="22"/>
      <c r="C898" s="4"/>
      <c r="D898" s="30"/>
      <c r="E898" s="33"/>
      <c r="F898" s="33"/>
      <c r="G898" s="33"/>
      <c r="H898" s="33"/>
      <c r="I898" s="33"/>
      <c r="J898" s="33"/>
      <c r="K898" s="33"/>
    </row>
    <row r="899" spans="1:11" ht="14.25" hidden="1" x14ac:dyDescent="0.25">
      <c r="A899" s="4"/>
      <c r="B899" s="22"/>
      <c r="C899" s="4"/>
      <c r="D899" s="30"/>
      <c r="E899" s="33"/>
      <c r="F899" s="33"/>
      <c r="G899" s="33"/>
      <c r="H899" s="33"/>
      <c r="I899" s="33"/>
      <c r="J899" s="33"/>
      <c r="K899" s="33"/>
    </row>
    <row r="900" spans="1:11" ht="14.25" hidden="1" x14ac:dyDescent="0.25">
      <c r="A900" s="4"/>
      <c r="B900" s="22"/>
      <c r="C900" s="4"/>
      <c r="D900" s="30"/>
      <c r="E900" s="33"/>
      <c r="F900" s="33"/>
      <c r="G900" s="33"/>
      <c r="H900" s="33"/>
      <c r="I900" s="33"/>
      <c r="J900" s="33"/>
      <c r="K900" s="33"/>
    </row>
    <row r="901" spans="1:11" ht="14.25" hidden="1" x14ac:dyDescent="0.25">
      <c r="A901" s="4"/>
      <c r="B901" s="22"/>
      <c r="C901" s="4"/>
      <c r="D901" s="30"/>
      <c r="E901" s="33"/>
      <c r="F901" s="33"/>
      <c r="G901" s="33"/>
      <c r="H901" s="33"/>
      <c r="I901" s="33"/>
      <c r="J901" s="33"/>
      <c r="K901" s="33"/>
    </row>
    <row r="902" spans="1:11" ht="14.25" hidden="1" x14ac:dyDescent="0.25">
      <c r="A902" s="4"/>
      <c r="B902" s="22"/>
      <c r="C902" s="4"/>
      <c r="D902" s="30"/>
      <c r="E902" s="33"/>
      <c r="F902" s="33"/>
      <c r="G902" s="33"/>
      <c r="H902" s="33"/>
      <c r="I902" s="33"/>
      <c r="J902" s="33"/>
      <c r="K902" s="33"/>
    </row>
    <row r="903" spans="1:11" ht="14.25" hidden="1" x14ac:dyDescent="0.25">
      <c r="A903" s="4"/>
      <c r="B903" s="22"/>
      <c r="C903" s="4"/>
      <c r="D903" s="30"/>
      <c r="E903" s="33"/>
      <c r="F903" s="33"/>
      <c r="G903" s="33"/>
      <c r="H903" s="33"/>
      <c r="I903" s="33"/>
      <c r="J903" s="33"/>
      <c r="K903" s="33"/>
    </row>
    <row r="904" spans="1:11" ht="14.25" hidden="1" x14ac:dyDescent="0.25">
      <c r="A904" s="4"/>
      <c r="B904" s="22"/>
      <c r="C904" s="4"/>
      <c r="D904" s="30"/>
      <c r="E904" s="33"/>
      <c r="F904" s="33"/>
      <c r="G904" s="33"/>
      <c r="H904" s="33"/>
      <c r="I904" s="33"/>
      <c r="J904" s="33"/>
      <c r="K904" s="33"/>
    </row>
    <row r="905" spans="1:11" ht="14.25" hidden="1" x14ac:dyDescent="0.25">
      <c r="A905" s="4"/>
      <c r="B905" s="22"/>
      <c r="C905" s="4"/>
      <c r="D905" s="30"/>
      <c r="E905" s="33"/>
      <c r="F905" s="33"/>
      <c r="G905" s="33"/>
      <c r="H905" s="33"/>
      <c r="I905" s="33"/>
      <c r="J905" s="33"/>
      <c r="K905" s="33"/>
    </row>
    <row r="906" spans="1:11" ht="14.25" hidden="1" x14ac:dyDescent="0.25">
      <c r="A906" s="4"/>
      <c r="B906" s="22"/>
      <c r="C906" s="4"/>
      <c r="D906" s="30"/>
      <c r="E906" s="33"/>
      <c r="F906" s="33"/>
      <c r="G906" s="33"/>
      <c r="H906" s="33"/>
      <c r="I906" s="33"/>
      <c r="J906" s="33"/>
      <c r="K906" s="33"/>
    </row>
    <row r="907" spans="1:11" ht="14.25" hidden="1" x14ac:dyDescent="0.25">
      <c r="A907" s="4"/>
      <c r="B907" s="22"/>
      <c r="C907" s="4"/>
      <c r="D907" s="30"/>
      <c r="E907" s="33"/>
      <c r="F907" s="33"/>
      <c r="G907" s="33"/>
      <c r="H907" s="33"/>
      <c r="I907" s="33"/>
      <c r="J907" s="33"/>
      <c r="K907" s="33"/>
    </row>
    <row r="908" spans="1:11" ht="14.25" hidden="1" x14ac:dyDescent="0.25">
      <c r="A908" s="4"/>
      <c r="B908" s="22"/>
      <c r="C908" s="4"/>
      <c r="D908" s="30"/>
      <c r="E908" s="33"/>
      <c r="F908" s="33"/>
      <c r="G908" s="33"/>
      <c r="H908" s="33"/>
      <c r="I908" s="33"/>
      <c r="J908" s="33"/>
      <c r="K908" s="33"/>
    </row>
    <row r="909" spans="1:11" ht="14.25" hidden="1" x14ac:dyDescent="0.25">
      <c r="A909" s="4"/>
      <c r="B909" s="22"/>
      <c r="C909" s="4"/>
      <c r="D909" s="30"/>
      <c r="E909" s="33"/>
      <c r="F909" s="33"/>
      <c r="G909" s="33"/>
      <c r="H909" s="33"/>
      <c r="I909" s="33"/>
      <c r="J909" s="33"/>
      <c r="K909" s="33"/>
    </row>
    <row r="910" spans="1:11" ht="14.25" hidden="1" x14ac:dyDescent="0.25">
      <c r="A910" s="4"/>
      <c r="B910" s="22"/>
      <c r="C910" s="4"/>
      <c r="D910" s="30"/>
      <c r="E910" s="33"/>
      <c r="F910" s="33"/>
      <c r="G910" s="33"/>
      <c r="H910" s="33"/>
      <c r="I910" s="33"/>
      <c r="J910" s="33"/>
      <c r="K910" s="33"/>
    </row>
    <row r="911" spans="1:11" ht="14.25" hidden="1" x14ac:dyDescent="0.25">
      <c r="A911" s="4"/>
      <c r="B911" s="22"/>
      <c r="C911" s="4"/>
      <c r="D911" s="30"/>
      <c r="E911" s="33"/>
      <c r="F911" s="33"/>
      <c r="G911" s="33"/>
      <c r="H911" s="33"/>
      <c r="I911" s="33"/>
      <c r="J911" s="33"/>
      <c r="K911" s="33"/>
    </row>
    <row r="912" spans="1:11" ht="14.25" hidden="1" x14ac:dyDescent="0.25">
      <c r="A912" s="4"/>
      <c r="B912" s="22"/>
      <c r="C912" s="4"/>
      <c r="D912" s="30"/>
      <c r="E912" s="33"/>
      <c r="F912" s="33"/>
      <c r="G912" s="33"/>
      <c r="H912" s="33"/>
      <c r="I912" s="33"/>
      <c r="J912" s="33"/>
      <c r="K912" s="33"/>
    </row>
    <row r="913" spans="1:11" ht="14.25" hidden="1" x14ac:dyDescent="0.25">
      <c r="A913" s="4"/>
      <c r="B913" s="22"/>
      <c r="C913" s="4"/>
      <c r="D913" s="30"/>
      <c r="E913" s="33"/>
      <c r="F913" s="33"/>
      <c r="G913" s="33"/>
      <c r="H913" s="33"/>
      <c r="I913" s="33"/>
      <c r="J913" s="33"/>
      <c r="K913" s="33"/>
    </row>
    <row r="914" spans="1:11" ht="14.25" hidden="1" x14ac:dyDescent="0.25">
      <c r="A914" s="4"/>
      <c r="B914" s="22"/>
      <c r="C914" s="4"/>
      <c r="D914" s="30"/>
      <c r="E914" s="33"/>
      <c r="F914" s="33"/>
      <c r="G914" s="33"/>
      <c r="H914" s="33"/>
      <c r="I914" s="33"/>
      <c r="J914" s="33"/>
      <c r="K914" s="33"/>
    </row>
    <row r="915" spans="1:11" ht="14.25" hidden="1" x14ac:dyDescent="0.25">
      <c r="A915" s="4"/>
      <c r="B915" s="22"/>
      <c r="C915" s="4"/>
      <c r="D915" s="30"/>
      <c r="E915" s="33"/>
      <c r="F915" s="33"/>
      <c r="G915" s="33"/>
      <c r="H915" s="33"/>
      <c r="I915" s="33"/>
      <c r="J915" s="33"/>
      <c r="K915" s="33"/>
    </row>
    <row r="916" spans="1:11" ht="14.25" hidden="1" x14ac:dyDescent="0.25">
      <c r="A916" s="4"/>
      <c r="B916" s="22"/>
      <c r="C916" s="4"/>
      <c r="D916" s="30"/>
      <c r="E916" s="33"/>
      <c r="F916" s="33"/>
      <c r="G916" s="33"/>
      <c r="H916" s="33"/>
      <c r="I916" s="33"/>
      <c r="J916" s="33"/>
      <c r="K916" s="33"/>
    </row>
    <row r="917" spans="1:11" ht="14.25" hidden="1" x14ac:dyDescent="0.25">
      <c r="A917" s="4"/>
      <c r="B917" s="22"/>
      <c r="C917" s="4"/>
      <c r="D917" s="30"/>
      <c r="E917" s="33"/>
      <c r="F917" s="33"/>
      <c r="G917" s="33"/>
      <c r="H917" s="33"/>
      <c r="I917" s="33"/>
      <c r="J917" s="33"/>
      <c r="K917" s="33"/>
    </row>
    <row r="918" spans="1:11" ht="14.25" hidden="1" x14ac:dyDescent="0.25">
      <c r="A918" s="4"/>
      <c r="B918" s="22"/>
      <c r="C918" s="4"/>
      <c r="D918" s="30"/>
      <c r="E918" s="33"/>
      <c r="F918" s="33"/>
      <c r="G918" s="33"/>
      <c r="H918" s="33"/>
      <c r="I918" s="33"/>
      <c r="J918" s="33"/>
      <c r="K918" s="33"/>
    </row>
    <row r="919" spans="1:11" ht="14.25" hidden="1" x14ac:dyDescent="0.25">
      <c r="A919" s="4"/>
      <c r="B919" s="22"/>
      <c r="C919" s="4"/>
      <c r="D919" s="30"/>
      <c r="E919" s="33"/>
      <c r="F919" s="33"/>
      <c r="G919" s="33"/>
      <c r="H919" s="33"/>
      <c r="I919" s="33"/>
      <c r="J919" s="33"/>
      <c r="K919" s="33"/>
    </row>
    <row r="920" spans="1:11" ht="14.25" hidden="1" x14ac:dyDescent="0.25">
      <c r="A920" s="4"/>
      <c r="B920" s="22"/>
      <c r="C920" s="4"/>
      <c r="D920" s="30"/>
      <c r="E920" s="33"/>
      <c r="F920" s="33"/>
      <c r="G920" s="33"/>
      <c r="H920" s="33"/>
      <c r="I920" s="33"/>
      <c r="J920" s="33"/>
      <c r="K920" s="33"/>
    </row>
    <row r="921" spans="1:11" ht="14.25" hidden="1" x14ac:dyDescent="0.25">
      <c r="A921" s="4"/>
      <c r="B921" s="22"/>
      <c r="C921" s="4"/>
      <c r="D921" s="30"/>
      <c r="E921" s="33"/>
      <c r="F921" s="33"/>
      <c r="G921" s="33"/>
      <c r="H921" s="33"/>
      <c r="I921" s="33"/>
      <c r="J921" s="33"/>
      <c r="K921" s="33"/>
    </row>
    <row r="922" spans="1:11" ht="14.25" hidden="1" x14ac:dyDescent="0.25">
      <c r="A922" s="4"/>
      <c r="B922" s="22"/>
      <c r="C922" s="4"/>
      <c r="D922" s="30"/>
      <c r="E922" s="33"/>
      <c r="F922" s="33"/>
      <c r="G922" s="33"/>
      <c r="H922" s="33"/>
      <c r="I922" s="33"/>
      <c r="J922" s="33"/>
      <c r="K922" s="33"/>
    </row>
    <row r="923" spans="1:11" ht="14.25" hidden="1" x14ac:dyDescent="0.25">
      <c r="A923" s="4"/>
      <c r="B923" s="22"/>
      <c r="C923" s="4"/>
      <c r="D923" s="30"/>
      <c r="E923" s="33"/>
      <c r="F923" s="33"/>
      <c r="G923" s="33"/>
      <c r="H923" s="33"/>
      <c r="I923" s="33"/>
      <c r="J923" s="33"/>
      <c r="K923" s="33"/>
    </row>
    <row r="924" spans="1:11" ht="14.25" hidden="1" x14ac:dyDescent="0.25">
      <c r="A924" s="4"/>
      <c r="B924" s="22"/>
      <c r="C924" s="4"/>
      <c r="D924" s="30"/>
      <c r="E924" s="33"/>
      <c r="F924" s="33"/>
      <c r="G924" s="33"/>
      <c r="H924" s="33"/>
      <c r="I924" s="33"/>
      <c r="J924" s="33"/>
      <c r="K924" s="33"/>
    </row>
    <row r="925" spans="1:11" ht="14.25" hidden="1" x14ac:dyDescent="0.25">
      <c r="A925" s="4"/>
      <c r="B925" s="22"/>
      <c r="C925" s="4"/>
      <c r="D925" s="30"/>
      <c r="E925" s="33"/>
      <c r="F925" s="33"/>
      <c r="G925" s="33"/>
      <c r="H925" s="33"/>
      <c r="I925" s="33"/>
      <c r="J925" s="33"/>
      <c r="K925" s="33"/>
    </row>
    <row r="926" spans="1:11" ht="14.25" hidden="1" x14ac:dyDescent="0.25">
      <c r="A926" s="4"/>
      <c r="B926" s="22"/>
      <c r="C926" s="4"/>
      <c r="D926" s="30"/>
      <c r="E926" s="33"/>
      <c r="F926" s="33"/>
      <c r="G926" s="33"/>
      <c r="H926" s="33"/>
      <c r="I926" s="33"/>
      <c r="J926" s="33"/>
      <c r="K926" s="33"/>
    </row>
    <row r="927" spans="1:11" ht="14.25" hidden="1" x14ac:dyDescent="0.25">
      <c r="A927" s="4"/>
      <c r="B927" s="22"/>
      <c r="C927" s="4"/>
      <c r="D927" s="30"/>
      <c r="E927" s="33"/>
      <c r="F927" s="33"/>
      <c r="G927" s="33"/>
      <c r="H927" s="33"/>
      <c r="I927" s="33"/>
      <c r="J927" s="33"/>
      <c r="K927" s="33"/>
    </row>
    <row r="928" spans="1:11" ht="14.25" hidden="1" x14ac:dyDescent="0.25">
      <c r="A928" s="4"/>
      <c r="B928" s="22"/>
      <c r="C928" s="4"/>
      <c r="D928" s="30"/>
      <c r="E928" s="33"/>
      <c r="F928" s="33"/>
      <c r="G928" s="33"/>
      <c r="H928" s="33"/>
      <c r="I928" s="33"/>
      <c r="J928" s="33"/>
      <c r="K928" s="33"/>
    </row>
    <row r="929" spans="1:11" ht="14.25" hidden="1" x14ac:dyDescent="0.25">
      <c r="A929" s="4"/>
      <c r="B929" s="22"/>
      <c r="C929" s="4"/>
      <c r="D929" s="30"/>
      <c r="E929" s="33"/>
      <c r="F929" s="33"/>
      <c r="G929" s="33"/>
      <c r="H929" s="33"/>
      <c r="I929" s="33"/>
      <c r="J929" s="33"/>
      <c r="K929" s="33"/>
    </row>
    <row r="930" spans="1:11" ht="14.25" hidden="1" x14ac:dyDescent="0.25">
      <c r="A930" s="4"/>
      <c r="B930" s="22"/>
      <c r="C930" s="4"/>
      <c r="D930" s="30"/>
      <c r="E930" s="33"/>
      <c r="F930" s="33"/>
      <c r="G930" s="33"/>
      <c r="H930" s="33"/>
      <c r="I930" s="33"/>
      <c r="J930" s="33"/>
      <c r="K930" s="33"/>
    </row>
    <row r="931" spans="1:11" ht="14.25" hidden="1" x14ac:dyDescent="0.25">
      <c r="A931" s="4"/>
      <c r="B931" s="22"/>
      <c r="C931" s="4"/>
      <c r="D931" s="30"/>
      <c r="E931" s="33"/>
      <c r="F931" s="33"/>
      <c r="G931" s="33"/>
      <c r="H931" s="33"/>
      <c r="I931" s="33"/>
      <c r="J931" s="33"/>
      <c r="K931" s="33"/>
    </row>
    <row r="932" spans="1:11" ht="14.25" hidden="1" x14ac:dyDescent="0.25">
      <c r="A932" s="4"/>
      <c r="B932" s="22"/>
      <c r="C932" s="4"/>
      <c r="D932" s="30"/>
      <c r="E932" s="33"/>
      <c r="F932" s="33"/>
      <c r="G932" s="33"/>
      <c r="H932" s="33"/>
      <c r="I932" s="33"/>
      <c r="J932" s="33"/>
      <c r="K932" s="33"/>
    </row>
    <row r="933" spans="1:11" ht="14.25" hidden="1" x14ac:dyDescent="0.25">
      <c r="A933" s="4"/>
      <c r="B933" s="22"/>
      <c r="C933" s="4"/>
      <c r="D933" s="30"/>
      <c r="E933" s="33"/>
      <c r="F933" s="33"/>
      <c r="G933" s="33"/>
      <c r="H933" s="33"/>
      <c r="I933" s="33"/>
      <c r="J933" s="33"/>
      <c r="K933" s="33"/>
    </row>
    <row r="934" spans="1:11" ht="14.25" hidden="1" x14ac:dyDescent="0.25">
      <c r="A934" s="4"/>
      <c r="B934" s="22"/>
      <c r="C934" s="4"/>
      <c r="D934" s="30"/>
      <c r="E934" s="33"/>
      <c r="F934" s="33"/>
      <c r="G934" s="33"/>
      <c r="H934" s="33"/>
      <c r="I934" s="33"/>
      <c r="J934" s="33"/>
      <c r="K934" s="33"/>
    </row>
    <row r="935" spans="1:11" ht="14.25" hidden="1" x14ac:dyDescent="0.25">
      <c r="A935" s="4"/>
      <c r="B935" s="22"/>
      <c r="C935" s="4"/>
      <c r="D935" s="30"/>
      <c r="E935" s="33"/>
      <c r="F935" s="33"/>
      <c r="G935" s="33"/>
      <c r="H935" s="33"/>
      <c r="I935" s="33"/>
      <c r="J935" s="33"/>
      <c r="K935" s="33"/>
    </row>
    <row r="936" spans="1:11" ht="14.25" hidden="1" x14ac:dyDescent="0.25">
      <c r="A936" s="4"/>
      <c r="B936" s="22"/>
      <c r="C936" s="4"/>
      <c r="D936" s="30"/>
      <c r="E936" s="33"/>
      <c r="F936" s="33"/>
      <c r="G936" s="33"/>
      <c r="H936" s="33"/>
      <c r="I936" s="33"/>
      <c r="J936" s="33"/>
      <c r="K936" s="33"/>
    </row>
    <row r="937" spans="1:11" ht="14.25" hidden="1" x14ac:dyDescent="0.25">
      <c r="A937" s="4"/>
      <c r="B937" s="22"/>
      <c r="C937" s="4"/>
      <c r="D937" s="30"/>
      <c r="E937" s="33"/>
      <c r="F937" s="33"/>
      <c r="G937" s="33"/>
      <c r="H937" s="33"/>
      <c r="I937" s="33"/>
      <c r="J937" s="33"/>
      <c r="K937" s="33"/>
    </row>
    <row r="938" spans="1:11" ht="14.25" hidden="1" x14ac:dyDescent="0.25">
      <c r="A938" s="4"/>
      <c r="B938" s="22"/>
      <c r="C938" s="4"/>
      <c r="D938" s="30"/>
      <c r="E938" s="33"/>
      <c r="F938" s="33"/>
      <c r="G938" s="33"/>
      <c r="H938" s="33"/>
      <c r="I938" s="33"/>
      <c r="J938" s="33"/>
      <c r="K938" s="33"/>
    </row>
    <row r="939" spans="1:11" ht="14.25" hidden="1" x14ac:dyDescent="0.25">
      <c r="A939" s="4"/>
      <c r="B939" s="22"/>
      <c r="C939" s="4"/>
      <c r="D939" s="30"/>
      <c r="E939" s="33"/>
      <c r="F939" s="33"/>
      <c r="G939" s="33"/>
      <c r="H939" s="33"/>
      <c r="I939" s="33"/>
      <c r="J939" s="33"/>
      <c r="K939" s="33"/>
    </row>
    <row r="940" spans="1:11" ht="14.25" hidden="1" x14ac:dyDescent="0.25">
      <c r="A940" s="4"/>
      <c r="B940" s="22"/>
      <c r="C940" s="4"/>
      <c r="D940" s="30"/>
      <c r="E940" s="33"/>
      <c r="F940" s="33"/>
      <c r="G940" s="33"/>
      <c r="H940" s="33"/>
      <c r="I940" s="33"/>
      <c r="J940" s="33"/>
      <c r="K940" s="33"/>
    </row>
    <row r="941" spans="1:11" ht="14.25" hidden="1" x14ac:dyDescent="0.25">
      <c r="A941" s="4"/>
      <c r="B941" s="22"/>
      <c r="C941" s="4"/>
      <c r="D941" s="30"/>
      <c r="E941" s="33"/>
      <c r="F941" s="33"/>
      <c r="G941" s="33"/>
      <c r="H941" s="33"/>
      <c r="I941" s="33"/>
      <c r="J941" s="33"/>
      <c r="K941" s="33"/>
    </row>
    <row r="942" spans="1:11" ht="14.25" hidden="1" x14ac:dyDescent="0.25">
      <c r="A942" s="4"/>
      <c r="B942" s="22"/>
      <c r="C942" s="4"/>
      <c r="D942" s="30"/>
      <c r="E942" s="33"/>
      <c r="F942" s="33"/>
      <c r="G942" s="33"/>
      <c r="H942" s="33"/>
      <c r="I942" s="33"/>
      <c r="J942" s="33"/>
      <c r="K942" s="33"/>
    </row>
    <row r="943" spans="1:11" ht="14.25" hidden="1" x14ac:dyDescent="0.25">
      <c r="A943" s="4"/>
      <c r="B943" s="22"/>
      <c r="C943" s="4"/>
      <c r="D943" s="30"/>
      <c r="E943" s="33"/>
      <c r="F943" s="33"/>
      <c r="G943" s="33"/>
      <c r="H943" s="33"/>
      <c r="I943" s="33"/>
      <c r="J943" s="33"/>
      <c r="K943" s="33"/>
    </row>
    <row r="944" spans="1:11" ht="14.25" hidden="1" x14ac:dyDescent="0.25">
      <c r="A944" s="4"/>
      <c r="B944" s="22"/>
      <c r="C944" s="4"/>
      <c r="D944" s="30"/>
      <c r="E944" s="33"/>
      <c r="F944" s="33"/>
      <c r="G944" s="33"/>
      <c r="H944" s="33"/>
      <c r="I944" s="33"/>
      <c r="J944" s="33"/>
      <c r="K944" s="33"/>
    </row>
    <row r="945" spans="1:11" ht="14.25" hidden="1" x14ac:dyDescent="0.25">
      <c r="A945" s="4"/>
      <c r="B945" s="22"/>
      <c r="C945" s="4"/>
      <c r="D945" s="30"/>
      <c r="E945" s="33"/>
      <c r="F945" s="33"/>
      <c r="G945" s="33"/>
      <c r="H945" s="33"/>
      <c r="I945" s="33"/>
      <c r="J945" s="33"/>
      <c r="K945" s="33"/>
    </row>
    <row r="946" spans="1:11" ht="14.25" hidden="1" x14ac:dyDescent="0.25">
      <c r="A946" s="4"/>
      <c r="B946" s="22"/>
      <c r="C946" s="4"/>
      <c r="D946" s="30"/>
      <c r="E946" s="33"/>
      <c r="F946" s="33"/>
      <c r="G946" s="33"/>
      <c r="H946" s="33"/>
      <c r="I946" s="33"/>
      <c r="J946" s="33"/>
      <c r="K946" s="33"/>
    </row>
    <row r="947" spans="1:11" ht="14.25" hidden="1" x14ac:dyDescent="0.25">
      <c r="A947" s="4"/>
      <c r="B947" s="22"/>
      <c r="C947" s="4"/>
      <c r="D947" s="30"/>
      <c r="E947" s="33"/>
      <c r="F947" s="33"/>
      <c r="G947" s="33"/>
      <c r="H947" s="33"/>
      <c r="I947" s="33"/>
      <c r="J947" s="33"/>
      <c r="K947" s="33"/>
    </row>
    <row r="948" spans="1:11" ht="14.25" hidden="1" x14ac:dyDescent="0.25">
      <c r="A948" s="4"/>
      <c r="B948" s="22"/>
      <c r="C948" s="4"/>
      <c r="D948" s="30"/>
      <c r="E948" s="33"/>
      <c r="F948" s="33"/>
      <c r="G948" s="33"/>
      <c r="H948" s="33"/>
      <c r="I948" s="33"/>
      <c r="J948" s="33"/>
      <c r="K948" s="33"/>
    </row>
    <row r="949" spans="1:11" ht="14.25" hidden="1" x14ac:dyDescent="0.25">
      <c r="A949" s="4"/>
      <c r="B949" s="22"/>
      <c r="C949" s="4"/>
      <c r="D949" s="30"/>
      <c r="E949" s="33"/>
      <c r="F949" s="33"/>
      <c r="G949" s="33"/>
      <c r="H949" s="33"/>
      <c r="I949" s="33"/>
      <c r="J949" s="33"/>
      <c r="K949" s="33"/>
    </row>
    <row r="950" spans="1:11" ht="14.25" hidden="1" x14ac:dyDescent="0.25">
      <c r="A950" s="4"/>
      <c r="B950" s="22"/>
      <c r="C950" s="4"/>
      <c r="D950" s="30"/>
      <c r="E950" s="33"/>
      <c r="F950" s="33"/>
      <c r="G950" s="33"/>
      <c r="H950" s="33"/>
      <c r="I950" s="33"/>
      <c r="J950" s="33"/>
      <c r="K950" s="33"/>
    </row>
    <row r="951" spans="1:11" ht="14.25" hidden="1" x14ac:dyDescent="0.25">
      <c r="A951" s="4"/>
      <c r="B951" s="22"/>
      <c r="C951" s="4"/>
      <c r="D951" s="30"/>
      <c r="E951" s="33"/>
      <c r="F951" s="33"/>
      <c r="G951" s="33"/>
      <c r="H951" s="33"/>
      <c r="I951" s="33"/>
      <c r="J951" s="33"/>
      <c r="K951" s="33"/>
    </row>
    <row r="952" spans="1:11" ht="14.25" hidden="1" x14ac:dyDescent="0.25">
      <c r="A952" s="4"/>
      <c r="B952" s="22"/>
      <c r="C952" s="4"/>
      <c r="D952" s="30"/>
      <c r="E952" s="33"/>
      <c r="F952" s="33"/>
      <c r="G952" s="33"/>
      <c r="H952" s="33"/>
      <c r="I952" s="33"/>
      <c r="J952" s="33"/>
      <c r="K952" s="33"/>
    </row>
    <row r="953" spans="1:11" ht="14.25" hidden="1" x14ac:dyDescent="0.25">
      <c r="A953" s="4"/>
      <c r="B953" s="22"/>
      <c r="C953" s="4"/>
      <c r="D953" s="30"/>
      <c r="E953" s="33"/>
      <c r="F953" s="33"/>
      <c r="G953" s="33"/>
      <c r="H953" s="33"/>
      <c r="I953" s="33"/>
      <c r="J953" s="33"/>
      <c r="K953" s="33"/>
    </row>
    <row r="954" spans="1:11" ht="14.25" hidden="1" x14ac:dyDescent="0.25">
      <c r="A954" s="4"/>
      <c r="B954" s="22"/>
      <c r="C954" s="4"/>
      <c r="D954" s="30"/>
      <c r="E954" s="33"/>
      <c r="F954" s="33"/>
      <c r="G954" s="33"/>
      <c r="H954" s="33"/>
      <c r="I954" s="33"/>
      <c r="J954" s="33"/>
      <c r="K954" s="33"/>
    </row>
    <row r="955" spans="1:11" ht="14.25" hidden="1" x14ac:dyDescent="0.25">
      <c r="A955" s="4"/>
      <c r="B955" s="22"/>
      <c r="C955" s="4"/>
      <c r="D955" s="30"/>
      <c r="E955" s="33"/>
      <c r="F955" s="33"/>
      <c r="G955" s="33"/>
      <c r="H955" s="33"/>
      <c r="I955" s="33"/>
      <c r="J955" s="33"/>
      <c r="K955" s="33"/>
    </row>
    <row r="956" spans="1:11" ht="14.25" hidden="1" x14ac:dyDescent="0.25">
      <c r="A956" s="4"/>
      <c r="B956" s="22"/>
      <c r="C956" s="4"/>
      <c r="D956" s="30"/>
      <c r="E956" s="33"/>
      <c r="F956" s="33"/>
      <c r="G956" s="33"/>
      <c r="H956" s="33"/>
      <c r="I956" s="33"/>
      <c r="J956" s="33"/>
      <c r="K956" s="33"/>
    </row>
    <row r="957" spans="1:11" ht="14.25" hidden="1" x14ac:dyDescent="0.25">
      <c r="A957" s="4"/>
      <c r="B957" s="22"/>
      <c r="C957" s="4"/>
      <c r="D957" s="30"/>
      <c r="E957" s="33"/>
      <c r="F957" s="33"/>
      <c r="G957" s="33"/>
      <c r="H957" s="33"/>
      <c r="I957" s="33"/>
      <c r="J957" s="33"/>
      <c r="K957" s="33"/>
    </row>
    <row r="958" spans="1:11" ht="14.25" hidden="1" x14ac:dyDescent="0.25">
      <c r="A958" s="4"/>
      <c r="B958" s="22"/>
      <c r="C958" s="4"/>
      <c r="D958" s="30"/>
      <c r="E958" s="33"/>
      <c r="F958" s="33"/>
      <c r="G958" s="33"/>
      <c r="H958" s="33"/>
      <c r="I958" s="33"/>
      <c r="J958" s="33"/>
      <c r="K958" s="33"/>
    </row>
    <row r="959" spans="1:11" ht="14.25" hidden="1" x14ac:dyDescent="0.25">
      <c r="A959" s="4"/>
      <c r="B959" s="22"/>
      <c r="C959" s="4"/>
      <c r="D959" s="30"/>
      <c r="E959" s="33"/>
      <c r="F959" s="33"/>
      <c r="G959" s="33"/>
      <c r="H959" s="33"/>
      <c r="I959" s="33"/>
      <c r="J959" s="33"/>
      <c r="K959" s="33"/>
    </row>
    <row r="960" spans="1:11" ht="14.25" hidden="1" x14ac:dyDescent="0.25">
      <c r="A960" s="4"/>
      <c r="B960" s="22"/>
      <c r="C960" s="4"/>
      <c r="D960" s="30"/>
      <c r="E960" s="33"/>
      <c r="F960" s="33"/>
      <c r="G960" s="33"/>
      <c r="H960" s="33"/>
      <c r="I960" s="33"/>
      <c r="J960" s="33"/>
      <c r="K960" s="33"/>
    </row>
    <row r="961" spans="1:11" ht="14.25" hidden="1" x14ac:dyDescent="0.25">
      <c r="A961" s="4"/>
      <c r="B961" s="22"/>
      <c r="C961" s="4"/>
      <c r="D961" s="30"/>
      <c r="E961" s="33"/>
      <c r="F961" s="33"/>
      <c r="G961" s="33"/>
      <c r="H961" s="33"/>
      <c r="I961" s="33"/>
      <c r="J961" s="33"/>
      <c r="K961" s="33"/>
    </row>
    <row r="962" spans="1:11" ht="14.25" hidden="1" x14ac:dyDescent="0.25">
      <c r="A962" s="4"/>
      <c r="B962" s="22"/>
      <c r="C962" s="4"/>
      <c r="D962" s="30"/>
      <c r="E962" s="33"/>
      <c r="F962" s="33"/>
      <c r="G962" s="33"/>
      <c r="H962" s="33"/>
      <c r="I962" s="33"/>
      <c r="J962" s="33"/>
      <c r="K962" s="33"/>
    </row>
    <row r="963" spans="1:11" ht="14.25" hidden="1" x14ac:dyDescent="0.25">
      <c r="A963" s="4"/>
      <c r="B963" s="22"/>
      <c r="C963" s="4"/>
      <c r="D963" s="30"/>
      <c r="E963" s="33"/>
      <c r="F963" s="33"/>
      <c r="G963" s="33"/>
      <c r="H963" s="33"/>
      <c r="I963" s="33"/>
      <c r="J963" s="33"/>
      <c r="K963" s="33"/>
    </row>
    <row r="964" spans="1:11" ht="14.25" hidden="1" x14ac:dyDescent="0.25">
      <c r="A964" s="4"/>
      <c r="B964" s="22"/>
      <c r="C964" s="4"/>
      <c r="D964" s="30"/>
      <c r="E964" s="33"/>
      <c r="F964" s="33"/>
      <c r="G964" s="33"/>
      <c r="H964" s="33"/>
      <c r="I964" s="33"/>
      <c r="J964" s="33"/>
      <c r="K964" s="33"/>
    </row>
    <row r="965" spans="1:11" ht="14.25" hidden="1" x14ac:dyDescent="0.25">
      <c r="A965" s="4"/>
      <c r="B965" s="22"/>
      <c r="C965" s="4"/>
      <c r="D965" s="30"/>
      <c r="E965" s="33"/>
      <c r="F965" s="33"/>
      <c r="G965" s="33"/>
      <c r="H965" s="33"/>
      <c r="I965" s="33"/>
      <c r="J965" s="33"/>
      <c r="K965" s="33"/>
    </row>
    <row r="966" spans="1:11" ht="14.25" hidden="1" x14ac:dyDescent="0.25">
      <c r="A966" s="4"/>
      <c r="B966" s="22"/>
      <c r="C966" s="4"/>
      <c r="D966" s="30"/>
      <c r="E966" s="33"/>
      <c r="F966" s="33"/>
      <c r="G966" s="33"/>
      <c r="H966" s="33"/>
      <c r="I966" s="33"/>
      <c r="J966" s="33"/>
      <c r="K966" s="33"/>
    </row>
    <row r="967" spans="1:11" ht="14.25" hidden="1" x14ac:dyDescent="0.25">
      <c r="A967" s="4"/>
      <c r="B967" s="22"/>
      <c r="C967" s="4"/>
      <c r="D967" s="30"/>
      <c r="E967" s="33"/>
      <c r="F967" s="33"/>
      <c r="G967" s="33"/>
      <c r="H967" s="33"/>
      <c r="I967" s="33"/>
      <c r="J967" s="33"/>
      <c r="K967" s="33"/>
    </row>
    <row r="968" spans="1:11" ht="14.25" hidden="1" x14ac:dyDescent="0.25">
      <c r="A968" s="4"/>
      <c r="B968" s="22"/>
      <c r="C968" s="4"/>
      <c r="D968" s="30"/>
      <c r="E968" s="33"/>
      <c r="F968" s="33"/>
      <c r="G968" s="33"/>
      <c r="H968" s="33"/>
      <c r="I968" s="33"/>
      <c r="J968" s="33"/>
      <c r="K968" s="33"/>
    </row>
    <row r="969" spans="1:11" ht="14.25" hidden="1" x14ac:dyDescent="0.25">
      <c r="A969" s="4"/>
      <c r="B969" s="22"/>
      <c r="C969" s="4"/>
      <c r="D969" s="30"/>
      <c r="E969" s="33"/>
      <c r="F969" s="33"/>
      <c r="G969" s="33"/>
      <c r="H969" s="33"/>
      <c r="I969" s="33"/>
      <c r="J969" s="33"/>
      <c r="K969" s="33"/>
    </row>
    <row r="970" spans="1:11" ht="14.25" hidden="1" x14ac:dyDescent="0.25">
      <c r="A970" s="4"/>
      <c r="B970" s="22"/>
      <c r="C970" s="4"/>
      <c r="D970" s="30"/>
      <c r="E970" s="33"/>
      <c r="F970" s="33"/>
      <c r="G970" s="33"/>
      <c r="H970" s="33"/>
      <c r="I970" s="33"/>
      <c r="J970" s="33"/>
      <c r="K970" s="33"/>
    </row>
    <row r="971" spans="1:11" ht="14.25" hidden="1" x14ac:dyDescent="0.25">
      <c r="A971" s="4"/>
      <c r="B971" s="22"/>
      <c r="C971" s="4"/>
      <c r="D971" s="30"/>
      <c r="E971" s="33"/>
      <c r="F971" s="33"/>
      <c r="G971" s="33"/>
      <c r="H971" s="33"/>
      <c r="I971" s="33"/>
      <c r="J971" s="33"/>
      <c r="K971" s="33"/>
    </row>
    <row r="972" spans="1:11" ht="14.25" hidden="1" x14ac:dyDescent="0.25">
      <c r="A972" s="4"/>
      <c r="B972" s="22"/>
      <c r="C972" s="4"/>
      <c r="D972" s="30"/>
      <c r="E972" s="33"/>
      <c r="F972" s="33"/>
      <c r="G972" s="33"/>
      <c r="H972" s="33"/>
      <c r="I972" s="33"/>
      <c r="J972" s="33"/>
      <c r="K972" s="33"/>
    </row>
    <row r="973" spans="1:11" ht="14.25" hidden="1" x14ac:dyDescent="0.25">
      <c r="A973" s="4"/>
      <c r="B973" s="22"/>
      <c r="C973" s="4"/>
      <c r="D973" s="30"/>
      <c r="E973" s="33"/>
      <c r="F973" s="33"/>
      <c r="G973" s="33"/>
      <c r="H973" s="33"/>
      <c r="I973" s="33"/>
      <c r="J973" s="33"/>
      <c r="K973" s="33"/>
    </row>
    <row r="974" spans="1:11" ht="14.25" hidden="1" x14ac:dyDescent="0.25">
      <c r="A974" s="4"/>
      <c r="B974" s="22"/>
      <c r="C974" s="4"/>
      <c r="D974" s="30"/>
      <c r="E974" s="33"/>
      <c r="F974" s="33"/>
      <c r="G974" s="33"/>
      <c r="H974" s="33"/>
      <c r="I974" s="33"/>
      <c r="J974" s="33"/>
      <c r="K974" s="33"/>
    </row>
    <row r="975" spans="1:11" ht="14.25" hidden="1" x14ac:dyDescent="0.25">
      <c r="A975" s="4"/>
      <c r="B975" s="22"/>
      <c r="C975" s="4"/>
      <c r="D975" s="30"/>
      <c r="E975" s="33"/>
      <c r="F975" s="33"/>
      <c r="G975" s="33"/>
      <c r="H975" s="33"/>
      <c r="I975" s="33"/>
      <c r="J975" s="33"/>
      <c r="K975" s="33"/>
    </row>
    <row r="976" spans="1:11" ht="14.25" hidden="1" x14ac:dyDescent="0.25">
      <c r="A976" s="4"/>
      <c r="B976" s="22"/>
      <c r="C976" s="4"/>
      <c r="D976" s="30"/>
      <c r="E976" s="33"/>
      <c r="F976" s="33"/>
      <c r="G976" s="33"/>
      <c r="H976" s="33"/>
      <c r="I976" s="33"/>
      <c r="J976" s="33"/>
      <c r="K976" s="33"/>
    </row>
    <row r="977" spans="1:11" ht="14.25" hidden="1" x14ac:dyDescent="0.25">
      <c r="A977" s="4"/>
      <c r="B977" s="22"/>
      <c r="C977" s="4"/>
      <c r="D977" s="30"/>
      <c r="E977" s="33"/>
      <c r="F977" s="33"/>
      <c r="G977" s="33"/>
      <c r="H977" s="33"/>
      <c r="I977" s="33"/>
      <c r="J977" s="33"/>
      <c r="K977" s="33"/>
    </row>
    <row r="978" spans="1:11" ht="14.25" hidden="1" x14ac:dyDescent="0.25">
      <c r="A978" s="4"/>
      <c r="B978" s="22"/>
      <c r="C978" s="4"/>
      <c r="D978" s="30"/>
      <c r="E978" s="33"/>
      <c r="F978" s="33"/>
      <c r="G978" s="33"/>
      <c r="H978" s="33"/>
      <c r="I978" s="33"/>
      <c r="J978" s="33"/>
      <c r="K978" s="33"/>
    </row>
    <row r="979" spans="1:11" ht="14.25" hidden="1" x14ac:dyDescent="0.25">
      <c r="A979" s="4"/>
      <c r="B979" s="22"/>
      <c r="C979" s="4"/>
      <c r="D979" s="30"/>
      <c r="E979" s="33"/>
      <c r="F979" s="33"/>
      <c r="G979" s="33"/>
      <c r="H979" s="33"/>
      <c r="I979" s="33"/>
      <c r="J979" s="33"/>
      <c r="K979" s="33"/>
    </row>
    <row r="980" spans="1:11" ht="14.25" hidden="1" x14ac:dyDescent="0.25">
      <c r="A980" s="4"/>
      <c r="B980" s="22"/>
      <c r="C980" s="4"/>
      <c r="D980" s="30"/>
      <c r="E980" s="33"/>
      <c r="F980" s="33"/>
      <c r="G980" s="33"/>
      <c r="H980" s="33"/>
      <c r="I980" s="33"/>
      <c r="J980" s="33"/>
      <c r="K980" s="33"/>
    </row>
    <row r="981" spans="1:11" ht="14.25" hidden="1" x14ac:dyDescent="0.25">
      <c r="A981" s="4"/>
      <c r="B981" s="22"/>
      <c r="C981" s="4"/>
      <c r="D981" s="30"/>
      <c r="E981" s="33"/>
      <c r="F981" s="33"/>
      <c r="G981" s="33"/>
      <c r="H981" s="33"/>
      <c r="I981" s="33"/>
      <c r="J981" s="33"/>
      <c r="K981" s="33"/>
    </row>
    <row r="982" spans="1:11" ht="14.25" hidden="1" x14ac:dyDescent="0.25">
      <c r="A982" s="4"/>
      <c r="B982" s="22"/>
      <c r="C982" s="4"/>
      <c r="D982" s="30"/>
      <c r="E982" s="33"/>
      <c r="F982" s="33"/>
      <c r="G982" s="33"/>
      <c r="H982" s="33"/>
      <c r="I982" s="33"/>
      <c r="J982" s="33"/>
      <c r="K982" s="33"/>
    </row>
    <row r="983" spans="1:11" ht="14.25" hidden="1" x14ac:dyDescent="0.25">
      <c r="A983" s="4"/>
      <c r="B983" s="22"/>
      <c r="C983" s="4"/>
      <c r="D983" s="30"/>
      <c r="E983" s="33"/>
      <c r="F983" s="33"/>
      <c r="G983" s="33"/>
      <c r="H983" s="33"/>
      <c r="I983" s="33"/>
      <c r="J983" s="33"/>
      <c r="K983" s="33"/>
    </row>
    <row r="984" spans="1:11" ht="14.25" hidden="1" x14ac:dyDescent="0.25">
      <c r="A984" s="4"/>
      <c r="B984" s="22"/>
      <c r="C984" s="4"/>
      <c r="D984" s="30"/>
      <c r="E984" s="33"/>
      <c r="F984" s="33"/>
      <c r="G984" s="33"/>
      <c r="H984" s="33"/>
      <c r="I984" s="33"/>
      <c r="J984" s="33"/>
      <c r="K984" s="33"/>
    </row>
    <row r="985" spans="1:11" ht="14.25" hidden="1" x14ac:dyDescent="0.25">
      <c r="A985" s="4"/>
      <c r="B985" s="22"/>
      <c r="C985" s="4"/>
      <c r="D985" s="30"/>
      <c r="E985" s="33"/>
      <c r="F985" s="33"/>
      <c r="G985" s="33"/>
      <c r="H985" s="33"/>
      <c r="I985" s="33"/>
      <c r="J985" s="33"/>
      <c r="K985" s="33"/>
    </row>
    <row r="986" spans="1:11" ht="14.25" hidden="1" x14ac:dyDescent="0.25">
      <c r="A986" s="4"/>
      <c r="B986" s="22"/>
      <c r="C986" s="4"/>
      <c r="D986" s="30"/>
      <c r="E986" s="33"/>
      <c r="F986" s="33"/>
      <c r="G986" s="33"/>
      <c r="H986" s="33"/>
      <c r="I986" s="33"/>
      <c r="J986" s="33"/>
      <c r="K986" s="33"/>
    </row>
    <row r="987" spans="1:11" ht="14.25" hidden="1" x14ac:dyDescent="0.25">
      <c r="A987" s="4"/>
      <c r="B987" s="22"/>
      <c r="C987" s="4"/>
      <c r="D987" s="30"/>
      <c r="E987" s="33"/>
      <c r="F987" s="33"/>
      <c r="G987" s="33"/>
      <c r="H987" s="33"/>
      <c r="I987" s="33"/>
      <c r="J987" s="33"/>
      <c r="K987" s="33"/>
    </row>
    <row r="988" spans="1:11" ht="14.25" hidden="1" x14ac:dyDescent="0.25">
      <c r="A988" s="4"/>
      <c r="B988" s="22"/>
      <c r="C988" s="4"/>
      <c r="D988" s="30"/>
      <c r="E988" s="33"/>
      <c r="F988" s="33"/>
      <c r="G988" s="33"/>
      <c r="H988" s="33"/>
      <c r="I988" s="33"/>
      <c r="J988" s="33"/>
      <c r="K988" s="33"/>
    </row>
    <row r="989" spans="1:11" ht="14.25" hidden="1" x14ac:dyDescent="0.25">
      <c r="A989" s="4"/>
      <c r="B989" s="22"/>
      <c r="C989" s="4"/>
      <c r="D989" s="30"/>
      <c r="E989" s="33"/>
      <c r="F989" s="33"/>
      <c r="G989" s="33"/>
      <c r="H989" s="33"/>
      <c r="I989" s="33"/>
      <c r="J989" s="33"/>
      <c r="K989" s="33"/>
    </row>
    <row r="990" spans="1:11" ht="14.25" hidden="1" x14ac:dyDescent="0.25">
      <c r="A990" s="4"/>
      <c r="B990" s="22"/>
      <c r="C990" s="4"/>
      <c r="D990" s="30"/>
      <c r="E990" s="33"/>
      <c r="F990" s="33"/>
      <c r="G990" s="33"/>
      <c r="H990" s="33"/>
      <c r="I990" s="33"/>
      <c r="J990" s="33"/>
      <c r="K990" s="33"/>
    </row>
    <row r="991" spans="1:11" ht="14.25" hidden="1" x14ac:dyDescent="0.25">
      <c r="A991" s="4"/>
      <c r="B991" s="22"/>
      <c r="C991" s="4"/>
      <c r="D991" s="30"/>
      <c r="E991" s="33"/>
      <c r="F991" s="33"/>
      <c r="G991" s="33"/>
      <c r="H991" s="33"/>
      <c r="I991" s="33"/>
      <c r="J991" s="33"/>
      <c r="K991" s="33"/>
    </row>
    <row r="992" spans="1:11" ht="14.25" hidden="1" x14ac:dyDescent="0.25">
      <c r="A992" s="4"/>
      <c r="B992" s="22"/>
      <c r="C992" s="4"/>
      <c r="D992" s="30"/>
      <c r="E992" s="33"/>
      <c r="F992" s="33"/>
      <c r="G992" s="33"/>
      <c r="H992" s="33"/>
      <c r="I992" s="33"/>
      <c r="J992" s="33"/>
      <c r="K992" s="33"/>
    </row>
    <row r="993" spans="1:11" ht="14.25" hidden="1" x14ac:dyDescent="0.25">
      <c r="A993" s="4"/>
      <c r="B993" s="22"/>
      <c r="C993" s="4"/>
      <c r="D993" s="30"/>
      <c r="E993" s="33"/>
      <c r="F993" s="33"/>
      <c r="G993" s="33"/>
      <c r="H993" s="33"/>
      <c r="I993" s="33"/>
      <c r="J993" s="33"/>
      <c r="K993" s="33"/>
    </row>
    <row r="994" spans="1:11" ht="14.25" hidden="1" x14ac:dyDescent="0.25">
      <c r="A994" s="4"/>
      <c r="B994" s="22"/>
      <c r="C994" s="4"/>
      <c r="D994" s="30"/>
      <c r="E994" s="33"/>
      <c r="F994" s="33"/>
      <c r="G994" s="33"/>
      <c r="H994" s="33"/>
      <c r="I994" s="33"/>
      <c r="J994" s="33"/>
      <c r="K994" s="33"/>
    </row>
    <row r="995" spans="1:11" ht="14.25" hidden="1" x14ac:dyDescent="0.25">
      <c r="A995" s="4"/>
      <c r="B995" s="22"/>
      <c r="C995" s="4"/>
      <c r="D995" s="30"/>
      <c r="E995" s="33"/>
      <c r="F995" s="33"/>
      <c r="G995" s="33"/>
      <c r="H995" s="33"/>
      <c r="I995" s="33"/>
      <c r="J995" s="33"/>
      <c r="K995" s="33"/>
    </row>
    <row r="996" spans="1:11" ht="14.25" hidden="1" x14ac:dyDescent="0.25">
      <c r="A996" s="4"/>
      <c r="B996" s="22"/>
      <c r="C996" s="4"/>
      <c r="D996" s="30"/>
      <c r="E996" s="33"/>
      <c r="F996" s="33"/>
      <c r="G996" s="33"/>
      <c r="H996" s="33"/>
      <c r="I996" s="33"/>
      <c r="J996" s="33"/>
      <c r="K996" s="33"/>
    </row>
    <row r="997" spans="1:11" ht="14.25" hidden="1" x14ac:dyDescent="0.25">
      <c r="A997" s="4"/>
      <c r="B997" s="22"/>
      <c r="C997" s="4"/>
      <c r="D997" s="30"/>
      <c r="E997" s="33"/>
      <c r="F997" s="33"/>
      <c r="G997" s="33"/>
      <c r="H997" s="33"/>
      <c r="I997" s="33"/>
      <c r="J997" s="33"/>
      <c r="K997" s="33"/>
    </row>
    <row r="998" spans="1:11" ht="14.25" hidden="1" x14ac:dyDescent="0.25">
      <c r="A998" s="4"/>
      <c r="B998" s="22"/>
      <c r="C998" s="4"/>
      <c r="D998" s="30"/>
      <c r="E998" s="33"/>
      <c r="F998" s="33"/>
      <c r="G998" s="33"/>
      <c r="H998" s="33"/>
      <c r="I998" s="33"/>
      <c r="J998" s="33"/>
      <c r="K998" s="33"/>
    </row>
    <row r="999" spans="1:11" ht="14.25" hidden="1" x14ac:dyDescent="0.25">
      <c r="A999" s="4"/>
      <c r="B999" s="22"/>
      <c r="C999" s="4"/>
      <c r="D999" s="30"/>
      <c r="E999" s="33"/>
      <c r="F999" s="33"/>
      <c r="G999" s="33"/>
      <c r="H999" s="33"/>
      <c r="I999" s="33"/>
      <c r="J999" s="33"/>
      <c r="K999" s="33"/>
    </row>
    <row r="1000" spans="1:11" ht="14.25" hidden="1" x14ac:dyDescent="0.25">
      <c r="A1000" s="4"/>
      <c r="B1000" s="22"/>
      <c r="C1000" s="4"/>
      <c r="D1000" s="30"/>
      <c r="E1000" s="33"/>
      <c r="F1000" s="33"/>
      <c r="G1000" s="33"/>
      <c r="H1000" s="33"/>
      <c r="I1000" s="33"/>
      <c r="J1000" s="33"/>
      <c r="K1000" s="33"/>
    </row>
    <row r="1001" spans="1:11" ht="14.25" hidden="1" x14ac:dyDescent="0.25">
      <c r="A1001" s="4"/>
      <c r="B1001" s="22"/>
      <c r="C1001" s="4"/>
      <c r="D1001" s="30"/>
      <c r="E1001" s="33"/>
      <c r="F1001" s="33"/>
      <c r="G1001" s="33"/>
      <c r="H1001" s="33"/>
      <c r="I1001" s="33"/>
      <c r="J1001" s="33"/>
      <c r="K1001" s="33"/>
    </row>
    <row r="1002" spans="1:11" ht="14.25" hidden="1" x14ac:dyDescent="0.25">
      <c r="A1002" s="4"/>
      <c r="B1002" s="22"/>
      <c r="C1002" s="4"/>
      <c r="D1002" s="30"/>
      <c r="E1002" s="33"/>
      <c r="F1002" s="33"/>
      <c r="G1002" s="33"/>
      <c r="H1002" s="33"/>
      <c r="I1002" s="33"/>
      <c r="J1002" s="33"/>
      <c r="K1002" s="33"/>
    </row>
    <row r="1003" spans="1:11" ht="14.25" hidden="1" x14ac:dyDescent="0.25">
      <c r="A1003" s="4"/>
      <c r="B1003" s="22"/>
      <c r="C1003" s="4"/>
      <c r="D1003" s="30"/>
      <c r="E1003" s="33"/>
      <c r="F1003" s="33"/>
      <c r="G1003" s="33"/>
      <c r="H1003" s="33"/>
      <c r="I1003" s="33"/>
      <c r="J1003" s="33"/>
      <c r="K1003" s="33"/>
    </row>
    <row r="1004" spans="1:11" ht="14.25" hidden="1" x14ac:dyDescent="0.25">
      <c r="A1004" s="4"/>
      <c r="B1004" s="22"/>
      <c r="C1004" s="4"/>
      <c r="D1004" s="30"/>
      <c r="E1004" s="33"/>
      <c r="F1004" s="33"/>
      <c r="G1004" s="33"/>
      <c r="H1004" s="33"/>
      <c r="I1004" s="33"/>
      <c r="J1004" s="33"/>
      <c r="K1004" s="33"/>
    </row>
    <row r="1005" spans="1:11" ht="14.25" hidden="1" x14ac:dyDescent="0.25">
      <c r="A1005" s="4"/>
      <c r="B1005" s="22"/>
      <c r="C1005" s="4"/>
      <c r="D1005" s="30"/>
      <c r="E1005" s="33"/>
      <c r="F1005" s="33"/>
      <c r="G1005" s="33"/>
      <c r="H1005" s="33"/>
      <c r="I1005" s="33"/>
      <c r="J1005" s="33"/>
      <c r="K1005" s="33"/>
    </row>
    <row r="1006" spans="1:11" ht="14.25" hidden="1" x14ac:dyDescent="0.25">
      <c r="A1006" s="4"/>
      <c r="B1006" s="22"/>
      <c r="C1006" s="4"/>
      <c r="D1006" s="30"/>
      <c r="E1006" s="33"/>
      <c r="F1006" s="33"/>
      <c r="G1006" s="33"/>
      <c r="H1006" s="33"/>
      <c r="I1006" s="33"/>
      <c r="J1006" s="33"/>
      <c r="K1006" s="33"/>
    </row>
    <row r="1007" spans="1:11" ht="14.25" hidden="1" x14ac:dyDescent="0.25">
      <c r="A1007" s="4"/>
      <c r="B1007" s="22"/>
      <c r="C1007" s="4"/>
      <c r="D1007" s="30"/>
      <c r="E1007" s="33"/>
      <c r="F1007" s="33"/>
      <c r="G1007" s="33"/>
      <c r="H1007" s="33"/>
      <c r="I1007" s="33"/>
      <c r="J1007" s="33"/>
      <c r="K1007" s="33"/>
    </row>
    <row r="1008" spans="1:11" ht="14.25" hidden="1" x14ac:dyDescent="0.25">
      <c r="A1008" s="4"/>
      <c r="B1008" s="22"/>
      <c r="C1008" s="4"/>
      <c r="D1008" s="30"/>
      <c r="E1008" s="33"/>
      <c r="F1008" s="33"/>
      <c r="G1008" s="33"/>
      <c r="H1008" s="33"/>
      <c r="I1008" s="33"/>
      <c r="J1008" s="33"/>
      <c r="K1008" s="33"/>
    </row>
    <row r="1009" spans="1:11" ht="14.25" hidden="1" x14ac:dyDescent="0.25">
      <c r="A1009" s="4"/>
      <c r="B1009" s="22"/>
      <c r="C1009" s="4"/>
      <c r="D1009" s="30"/>
      <c r="E1009" s="33"/>
      <c r="F1009" s="33"/>
      <c r="G1009" s="33"/>
      <c r="H1009" s="33"/>
      <c r="I1009" s="33"/>
      <c r="J1009" s="33"/>
      <c r="K1009" s="33"/>
    </row>
    <row r="1010" spans="1:11" ht="14.25" hidden="1" x14ac:dyDescent="0.25">
      <c r="A1010" s="4"/>
      <c r="B1010" s="22"/>
      <c r="C1010" s="4"/>
      <c r="D1010" s="30"/>
      <c r="E1010" s="33"/>
      <c r="F1010" s="33"/>
      <c r="G1010" s="33"/>
      <c r="H1010" s="33"/>
      <c r="I1010" s="33"/>
      <c r="J1010" s="33"/>
      <c r="K1010" s="33"/>
    </row>
    <row r="1011" spans="1:11" ht="14.25" hidden="1" x14ac:dyDescent="0.25">
      <c r="A1011" s="4"/>
      <c r="B1011" s="22"/>
      <c r="C1011" s="4"/>
      <c r="D1011" s="30"/>
      <c r="E1011" s="33"/>
      <c r="F1011" s="33"/>
      <c r="G1011" s="33"/>
      <c r="H1011" s="33"/>
      <c r="I1011" s="33"/>
      <c r="J1011" s="33"/>
      <c r="K1011" s="33"/>
    </row>
    <row r="1012" spans="1:11" ht="14.25" hidden="1" x14ac:dyDescent="0.25">
      <c r="A1012" s="4"/>
      <c r="B1012" s="22"/>
      <c r="C1012" s="4"/>
      <c r="D1012" s="30"/>
      <c r="E1012" s="33"/>
      <c r="F1012" s="33"/>
      <c r="G1012" s="33"/>
      <c r="H1012" s="33"/>
      <c r="I1012" s="33"/>
      <c r="J1012" s="33"/>
      <c r="K1012" s="33"/>
    </row>
    <row r="1013" spans="1:11" ht="14.25" hidden="1" x14ac:dyDescent="0.25">
      <c r="A1013" s="4"/>
      <c r="B1013" s="22"/>
      <c r="C1013" s="4"/>
      <c r="D1013" s="30"/>
      <c r="E1013" s="33"/>
      <c r="F1013" s="33"/>
      <c r="G1013" s="33"/>
      <c r="H1013" s="33"/>
      <c r="I1013" s="33"/>
      <c r="J1013" s="33"/>
      <c r="K1013" s="33"/>
    </row>
    <row r="1014" spans="1:11" ht="14.25" hidden="1" x14ac:dyDescent="0.25">
      <c r="A1014" s="4"/>
      <c r="B1014" s="22"/>
      <c r="C1014" s="4"/>
      <c r="D1014" s="30"/>
      <c r="E1014" s="33"/>
      <c r="F1014" s="33"/>
      <c r="G1014" s="33"/>
      <c r="H1014" s="33"/>
      <c r="I1014" s="33"/>
      <c r="J1014" s="33"/>
      <c r="K1014" s="33"/>
    </row>
    <row r="1015" spans="1:11" ht="14.25" hidden="1" x14ac:dyDescent="0.25">
      <c r="A1015" s="4"/>
      <c r="B1015" s="22"/>
      <c r="C1015" s="4"/>
      <c r="D1015" s="30"/>
      <c r="E1015" s="33"/>
      <c r="F1015" s="33"/>
      <c r="G1015" s="33"/>
      <c r="H1015" s="33"/>
      <c r="I1015" s="33"/>
      <c r="J1015" s="33"/>
      <c r="K1015" s="33"/>
    </row>
    <row r="1016" spans="1:11" ht="14.25" hidden="1" x14ac:dyDescent="0.25">
      <c r="A1016" s="4"/>
      <c r="B1016" s="22"/>
      <c r="C1016" s="4"/>
      <c r="D1016" s="30"/>
      <c r="E1016" s="33"/>
      <c r="F1016" s="33"/>
      <c r="G1016" s="33"/>
      <c r="H1016" s="33"/>
      <c r="I1016" s="33"/>
      <c r="J1016" s="33"/>
      <c r="K1016" s="33"/>
    </row>
    <row r="1017" spans="1:11" ht="14.25" hidden="1" x14ac:dyDescent="0.25">
      <c r="A1017" s="4"/>
      <c r="B1017" s="22"/>
      <c r="C1017" s="4"/>
      <c r="D1017" s="30"/>
      <c r="E1017" s="33"/>
      <c r="F1017" s="33"/>
      <c r="G1017" s="33"/>
      <c r="H1017" s="33"/>
      <c r="I1017" s="33"/>
      <c r="J1017" s="33"/>
      <c r="K1017" s="33"/>
    </row>
    <row r="1018" spans="1:11" ht="14.25" hidden="1" x14ac:dyDescent="0.25">
      <c r="A1018" s="4"/>
      <c r="B1018" s="22"/>
      <c r="C1018" s="4"/>
      <c r="D1018" s="30"/>
      <c r="E1018" s="33"/>
      <c r="F1018" s="33"/>
      <c r="G1018" s="33"/>
      <c r="H1018" s="33"/>
      <c r="I1018" s="33"/>
      <c r="J1018" s="33"/>
      <c r="K1018" s="33"/>
    </row>
    <row r="1019" spans="1:11" ht="14.25" hidden="1" x14ac:dyDescent="0.25">
      <c r="A1019" s="4"/>
      <c r="B1019" s="22"/>
      <c r="C1019" s="4"/>
      <c r="D1019" s="30"/>
      <c r="E1019" s="33"/>
      <c r="F1019" s="33"/>
      <c r="G1019" s="33"/>
      <c r="H1019" s="33"/>
      <c r="I1019" s="33"/>
      <c r="J1019" s="33"/>
      <c r="K1019" s="33"/>
    </row>
    <row r="1020" spans="1:11" ht="14.25" hidden="1" x14ac:dyDescent="0.25">
      <c r="A1020" s="4"/>
      <c r="B1020" s="22"/>
      <c r="C1020" s="4"/>
      <c r="D1020" s="30"/>
      <c r="E1020" s="33"/>
      <c r="F1020" s="33"/>
      <c r="G1020" s="33"/>
      <c r="H1020" s="33"/>
      <c r="I1020" s="33"/>
      <c r="J1020" s="33"/>
      <c r="K1020" s="33"/>
    </row>
    <row r="1021" spans="1:11" ht="14.25" hidden="1" x14ac:dyDescent="0.25">
      <c r="A1021" s="4"/>
      <c r="B1021" s="22"/>
      <c r="C1021" s="4"/>
      <c r="D1021" s="30"/>
      <c r="E1021" s="33"/>
      <c r="F1021" s="33"/>
      <c r="G1021" s="33"/>
      <c r="H1021" s="33"/>
      <c r="I1021" s="33"/>
      <c r="J1021" s="33"/>
      <c r="K1021" s="33"/>
    </row>
    <row r="1022" spans="1:11" ht="14.25" hidden="1" x14ac:dyDescent="0.25">
      <c r="A1022" s="4"/>
      <c r="B1022" s="22"/>
      <c r="C1022" s="4"/>
      <c r="D1022" s="30"/>
      <c r="E1022" s="33"/>
      <c r="F1022" s="33"/>
      <c r="G1022" s="33"/>
      <c r="H1022" s="33"/>
      <c r="I1022" s="33"/>
      <c r="J1022" s="33"/>
      <c r="K1022" s="33"/>
    </row>
    <row r="1023" spans="1:11" ht="14.25" hidden="1" x14ac:dyDescent="0.25">
      <c r="A1023" s="4"/>
      <c r="B1023" s="22"/>
      <c r="C1023" s="4"/>
      <c r="D1023" s="30"/>
      <c r="E1023" s="33"/>
      <c r="F1023" s="33"/>
      <c r="G1023" s="33"/>
      <c r="H1023" s="33"/>
      <c r="I1023" s="33"/>
      <c r="J1023" s="33"/>
      <c r="K1023" s="33"/>
    </row>
    <row r="1024" spans="1:11" ht="14.25" hidden="1" x14ac:dyDescent="0.25">
      <c r="A1024" s="4"/>
      <c r="B1024" s="22"/>
      <c r="C1024" s="4"/>
      <c r="D1024" s="30"/>
      <c r="E1024" s="33"/>
      <c r="F1024" s="33"/>
      <c r="G1024" s="33"/>
      <c r="H1024" s="33"/>
      <c r="I1024" s="33"/>
      <c r="J1024" s="33"/>
      <c r="K1024" s="33"/>
    </row>
    <row r="1025" spans="1:11" ht="14.25" hidden="1" x14ac:dyDescent="0.25">
      <c r="A1025" s="4"/>
      <c r="B1025" s="22"/>
      <c r="C1025" s="4"/>
      <c r="D1025" s="30"/>
      <c r="E1025" s="33"/>
      <c r="F1025" s="33"/>
      <c r="G1025" s="33"/>
      <c r="H1025" s="33"/>
      <c r="I1025" s="33"/>
      <c r="J1025" s="33"/>
      <c r="K1025" s="33"/>
    </row>
    <row r="1026" spans="1:11" ht="14.25" hidden="1" x14ac:dyDescent="0.25">
      <c r="A1026" s="4"/>
      <c r="B1026" s="22"/>
      <c r="C1026" s="4"/>
      <c r="D1026" s="30"/>
      <c r="E1026" s="33"/>
      <c r="F1026" s="33"/>
      <c r="G1026" s="33"/>
      <c r="H1026" s="33"/>
      <c r="I1026" s="33"/>
      <c r="J1026" s="33"/>
      <c r="K1026" s="33"/>
    </row>
    <row r="1027" spans="1:11" ht="14.25" hidden="1" x14ac:dyDescent="0.25">
      <c r="A1027" s="4"/>
      <c r="B1027" s="22"/>
      <c r="C1027" s="4"/>
      <c r="D1027" s="30"/>
      <c r="E1027" s="33"/>
      <c r="F1027" s="33"/>
      <c r="G1027" s="33"/>
      <c r="H1027" s="33"/>
      <c r="I1027" s="33"/>
      <c r="J1027" s="33"/>
      <c r="K1027" s="33"/>
    </row>
    <row r="1028" spans="1:11" ht="14.25" hidden="1" x14ac:dyDescent="0.25">
      <c r="A1028" s="4"/>
      <c r="B1028" s="22"/>
      <c r="C1028" s="4"/>
      <c r="D1028" s="30"/>
      <c r="E1028" s="33"/>
      <c r="F1028" s="33"/>
      <c r="G1028" s="33"/>
      <c r="H1028" s="33"/>
      <c r="I1028" s="33"/>
      <c r="J1028" s="33"/>
      <c r="K1028" s="33"/>
    </row>
    <row r="1029" spans="1:11" ht="14.25" hidden="1" x14ac:dyDescent="0.25">
      <c r="A1029" s="4"/>
      <c r="B1029" s="22"/>
      <c r="C1029" s="4"/>
      <c r="D1029" s="30"/>
      <c r="E1029" s="33"/>
      <c r="F1029" s="33"/>
      <c r="G1029" s="33"/>
      <c r="H1029" s="33"/>
      <c r="I1029" s="33"/>
      <c r="J1029" s="33"/>
      <c r="K1029" s="33"/>
    </row>
    <row r="1030" spans="1:11" ht="14.25" hidden="1" x14ac:dyDescent="0.25">
      <c r="A1030" s="4"/>
      <c r="B1030" s="22"/>
      <c r="C1030" s="4"/>
      <c r="D1030" s="30"/>
      <c r="E1030" s="33"/>
      <c r="F1030" s="33"/>
      <c r="G1030" s="33"/>
      <c r="H1030" s="33"/>
      <c r="I1030" s="33"/>
      <c r="J1030" s="33"/>
      <c r="K1030" s="33"/>
    </row>
    <row r="1031" spans="1:11" ht="14.25" hidden="1" x14ac:dyDescent="0.25">
      <c r="A1031" s="4"/>
      <c r="B1031" s="22"/>
      <c r="C1031" s="4"/>
      <c r="D1031" s="30"/>
      <c r="E1031" s="33"/>
      <c r="F1031" s="33"/>
      <c r="G1031" s="33"/>
      <c r="H1031" s="33"/>
      <c r="I1031" s="33"/>
      <c r="J1031" s="33"/>
      <c r="K1031" s="33"/>
    </row>
    <row r="1032" spans="1:11" ht="14.25" hidden="1" x14ac:dyDescent="0.25">
      <c r="A1032" s="4"/>
      <c r="B1032" s="22"/>
      <c r="C1032" s="4"/>
      <c r="D1032" s="30"/>
      <c r="E1032" s="33"/>
      <c r="F1032" s="33"/>
      <c r="G1032" s="33"/>
      <c r="H1032" s="33"/>
      <c r="I1032" s="33"/>
      <c r="J1032" s="33"/>
      <c r="K1032" s="33"/>
    </row>
    <row r="1033" spans="1:11" ht="14.25" hidden="1" x14ac:dyDescent="0.25">
      <c r="A1033" s="4"/>
      <c r="B1033" s="22"/>
      <c r="C1033" s="4"/>
      <c r="D1033" s="30"/>
      <c r="E1033" s="33"/>
      <c r="F1033" s="33"/>
      <c r="G1033" s="33"/>
      <c r="H1033" s="33"/>
      <c r="I1033" s="33"/>
      <c r="J1033" s="33"/>
      <c r="K1033" s="33"/>
    </row>
    <row r="1034" spans="1:11" ht="14.25" hidden="1" x14ac:dyDescent="0.25">
      <c r="A1034" s="4"/>
      <c r="B1034" s="22"/>
      <c r="C1034" s="4"/>
      <c r="D1034" s="30"/>
      <c r="E1034" s="33"/>
      <c r="F1034" s="33"/>
      <c r="G1034" s="33"/>
      <c r="H1034" s="33"/>
      <c r="I1034" s="33"/>
      <c r="J1034" s="33"/>
      <c r="K1034" s="33"/>
    </row>
    <row r="1035" spans="1:11" ht="14.25" hidden="1" x14ac:dyDescent="0.25">
      <c r="A1035" s="4"/>
      <c r="B1035" s="22"/>
      <c r="C1035" s="4"/>
      <c r="D1035" s="30"/>
      <c r="E1035" s="33"/>
      <c r="F1035" s="33"/>
      <c r="G1035" s="33"/>
      <c r="H1035" s="33"/>
      <c r="I1035" s="33"/>
      <c r="J1035" s="33"/>
      <c r="K1035" s="33"/>
    </row>
    <row r="1036" spans="1:11" ht="14.25" hidden="1" x14ac:dyDescent="0.25">
      <c r="A1036" s="4"/>
      <c r="B1036" s="22"/>
      <c r="C1036" s="4"/>
      <c r="D1036" s="30"/>
      <c r="E1036" s="33"/>
      <c r="F1036" s="33"/>
      <c r="G1036" s="33"/>
      <c r="H1036" s="33"/>
      <c r="I1036" s="33"/>
      <c r="J1036" s="33"/>
      <c r="K1036" s="33"/>
    </row>
    <row r="1037" spans="1:11" ht="14.25" hidden="1" x14ac:dyDescent="0.25">
      <c r="A1037" s="4"/>
      <c r="B1037" s="22"/>
      <c r="C1037" s="4"/>
      <c r="D1037" s="30"/>
      <c r="E1037" s="33"/>
      <c r="F1037" s="33"/>
      <c r="G1037" s="33"/>
      <c r="H1037" s="33"/>
      <c r="I1037" s="33"/>
      <c r="J1037" s="33"/>
      <c r="K1037" s="33"/>
    </row>
    <row r="1038" spans="1:11" ht="14.25" hidden="1" x14ac:dyDescent="0.25">
      <c r="A1038" s="4"/>
      <c r="B1038" s="22"/>
      <c r="C1038" s="4"/>
      <c r="D1038" s="30"/>
      <c r="E1038" s="33"/>
      <c r="F1038" s="33"/>
      <c r="G1038" s="33"/>
      <c r="H1038" s="33"/>
      <c r="I1038" s="33"/>
      <c r="J1038" s="33"/>
      <c r="K1038" s="33"/>
    </row>
    <row r="1039" spans="1:11" ht="14.25" hidden="1" x14ac:dyDescent="0.25">
      <c r="A1039" s="4"/>
      <c r="B1039" s="22"/>
      <c r="C1039" s="4"/>
      <c r="D1039" s="30"/>
      <c r="E1039" s="33"/>
      <c r="F1039" s="33"/>
      <c r="G1039" s="33"/>
      <c r="H1039" s="33"/>
      <c r="I1039" s="33"/>
      <c r="J1039" s="33"/>
      <c r="K1039" s="33"/>
    </row>
    <row r="1040" spans="1:11" ht="14.25" hidden="1" x14ac:dyDescent="0.25">
      <c r="A1040" s="4"/>
      <c r="B1040" s="22"/>
      <c r="C1040" s="4"/>
      <c r="D1040" s="30"/>
      <c r="E1040" s="33"/>
      <c r="F1040" s="33"/>
      <c r="G1040" s="33"/>
      <c r="H1040" s="33"/>
      <c r="I1040" s="33"/>
      <c r="J1040" s="33"/>
      <c r="K1040" s="33"/>
    </row>
    <row r="1041" spans="1:11" ht="14.25" hidden="1" x14ac:dyDescent="0.25">
      <c r="A1041" s="4"/>
      <c r="B1041" s="22"/>
      <c r="C1041" s="4"/>
      <c r="D1041" s="30"/>
      <c r="E1041" s="33"/>
      <c r="F1041" s="33"/>
      <c r="G1041" s="33"/>
      <c r="H1041" s="33"/>
      <c r="I1041" s="33"/>
      <c r="J1041" s="33"/>
      <c r="K1041" s="33"/>
    </row>
    <row r="1042" spans="1:11" ht="14.25" hidden="1" x14ac:dyDescent="0.25">
      <c r="A1042" s="4"/>
      <c r="B1042" s="22"/>
      <c r="C1042" s="4"/>
      <c r="D1042" s="30"/>
      <c r="E1042" s="33"/>
      <c r="F1042" s="33"/>
      <c r="G1042" s="33"/>
      <c r="H1042" s="33"/>
      <c r="I1042" s="33"/>
      <c r="J1042" s="33"/>
      <c r="K1042" s="33"/>
    </row>
    <row r="1043" spans="1:11" ht="14.25" hidden="1" x14ac:dyDescent="0.25">
      <c r="A1043" s="4"/>
      <c r="B1043" s="22"/>
      <c r="C1043" s="4"/>
      <c r="D1043" s="30"/>
      <c r="E1043" s="33"/>
      <c r="F1043" s="33"/>
      <c r="G1043" s="33"/>
      <c r="H1043" s="33"/>
      <c r="I1043" s="33"/>
      <c r="J1043" s="33"/>
      <c r="K1043" s="33"/>
    </row>
    <row r="1044" spans="1:11" ht="14.25" hidden="1" x14ac:dyDescent="0.25">
      <c r="A1044" s="4"/>
      <c r="B1044" s="22"/>
      <c r="C1044" s="4"/>
      <c r="D1044" s="30"/>
      <c r="E1044" s="33"/>
      <c r="F1044" s="33"/>
      <c r="G1044" s="33"/>
      <c r="H1044" s="33"/>
      <c r="I1044" s="33"/>
      <c r="J1044" s="33"/>
      <c r="K1044" s="33"/>
    </row>
    <row r="1045" spans="1:11" ht="14.25" hidden="1" x14ac:dyDescent="0.25">
      <c r="A1045" s="4"/>
      <c r="B1045" s="22"/>
      <c r="C1045" s="4"/>
      <c r="D1045" s="30"/>
      <c r="E1045" s="33"/>
      <c r="F1045" s="33"/>
      <c r="G1045" s="33"/>
      <c r="H1045" s="33"/>
      <c r="I1045" s="33"/>
      <c r="J1045" s="33"/>
      <c r="K1045" s="33"/>
    </row>
    <row r="1046" spans="1:11" ht="14.25" hidden="1" x14ac:dyDescent="0.25">
      <c r="A1046" s="4"/>
      <c r="B1046" s="22"/>
      <c r="C1046" s="4"/>
      <c r="D1046" s="30"/>
      <c r="E1046" s="33"/>
      <c r="F1046" s="33"/>
      <c r="G1046" s="33"/>
      <c r="H1046" s="33"/>
      <c r="I1046" s="33"/>
      <c r="J1046" s="33"/>
      <c r="K1046" s="33"/>
    </row>
    <row r="1047" spans="1:11" ht="14.25" hidden="1" x14ac:dyDescent="0.25">
      <c r="A1047" s="4"/>
      <c r="B1047" s="22"/>
      <c r="C1047" s="4"/>
      <c r="D1047" s="30"/>
      <c r="E1047" s="33"/>
      <c r="F1047" s="33"/>
      <c r="G1047" s="33"/>
      <c r="H1047" s="33"/>
      <c r="I1047" s="33"/>
      <c r="J1047" s="33"/>
      <c r="K1047" s="33"/>
    </row>
    <row r="1048" spans="1:11" ht="14.25" hidden="1" x14ac:dyDescent="0.25">
      <c r="A1048" s="4"/>
      <c r="B1048" s="22"/>
      <c r="C1048" s="4"/>
      <c r="D1048" s="30"/>
      <c r="E1048" s="33"/>
      <c r="F1048" s="33"/>
      <c r="G1048" s="33"/>
      <c r="H1048" s="33"/>
      <c r="I1048" s="33"/>
      <c r="J1048" s="33"/>
      <c r="K1048" s="33"/>
    </row>
    <row r="1049" spans="1:11" ht="14.25" hidden="1" x14ac:dyDescent="0.25">
      <c r="A1049" s="4"/>
      <c r="B1049" s="22"/>
      <c r="C1049" s="4"/>
      <c r="D1049" s="30"/>
      <c r="E1049" s="33"/>
      <c r="F1049" s="33"/>
      <c r="G1049" s="33"/>
      <c r="H1049" s="33"/>
      <c r="I1049" s="33"/>
      <c r="J1049" s="33"/>
      <c r="K1049" s="33"/>
    </row>
    <row r="1050" spans="1:11" ht="14.25" hidden="1" x14ac:dyDescent="0.25">
      <c r="A1050" s="4"/>
      <c r="B1050" s="22"/>
      <c r="C1050" s="4"/>
      <c r="D1050" s="30"/>
      <c r="E1050" s="33"/>
      <c r="F1050" s="33"/>
      <c r="G1050" s="33"/>
      <c r="H1050" s="33"/>
      <c r="I1050" s="33"/>
      <c r="J1050" s="33"/>
      <c r="K1050" s="33"/>
    </row>
    <row r="1051" spans="1:11" ht="14.25" hidden="1" x14ac:dyDescent="0.25">
      <c r="A1051" s="4"/>
      <c r="B1051" s="22"/>
      <c r="C1051" s="4"/>
      <c r="D1051" s="30"/>
      <c r="E1051" s="33"/>
      <c r="F1051" s="33"/>
      <c r="G1051" s="33"/>
      <c r="H1051" s="33"/>
      <c r="I1051" s="33"/>
      <c r="J1051" s="33"/>
      <c r="K1051" s="33"/>
    </row>
    <row r="1052" spans="1:11" ht="14.25" hidden="1" x14ac:dyDescent="0.25">
      <c r="A1052" s="4"/>
      <c r="B1052" s="22"/>
      <c r="C1052" s="4"/>
      <c r="D1052" s="30"/>
      <c r="E1052" s="33"/>
      <c r="F1052" s="33"/>
      <c r="G1052" s="33"/>
      <c r="H1052" s="33"/>
      <c r="I1052" s="33"/>
      <c r="J1052" s="33"/>
      <c r="K1052" s="33"/>
    </row>
    <row r="1053" spans="1:11" ht="14.25" hidden="1" x14ac:dyDescent="0.25">
      <c r="A1053" s="4"/>
      <c r="B1053" s="22"/>
      <c r="C1053" s="4"/>
      <c r="D1053" s="30"/>
      <c r="E1053" s="33"/>
      <c r="F1053" s="33"/>
      <c r="G1053" s="33"/>
      <c r="H1053" s="33"/>
      <c r="I1053" s="33"/>
      <c r="J1053" s="33"/>
      <c r="K1053" s="33"/>
    </row>
    <row r="1054" spans="1:11" ht="14.25" hidden="1" x14ac:dyDescent="0.25">
      <c r="A1054" s="4"/>
      <c r="B1054" s="22"/>
      <c r="C1054" s="4"/>
      <c r="D1054" s="30"/>
      <c r="E1054" s="33"/>
      <c r="F1054" s="33"/>
      <c r="G1054" s="33"/>
      <c r="H1054" s="33"/>
      <c r="I1054" s="33"/>
      <c r="J1054" s="33"/>
      <c r="K1054" s="33"/>
    </row>
    <row r="1055" spans="1:11" ht="14.25" hidden="1" x14ac:dyDescent="0.25">
      <c r="A1055" s="4"/>
      <c r="B1055" s="22"/>
      <c r="C1055" s="4"/>
      <c r="D1055" s="30"/>
      <c r="E1055" s="33"/>
      <c r="F1055" s="33"/>
      <c r="G1055" s="33"/>
      <c r="H1055" s="33"/>
      <c r="I1055" s="33"/>
      <c r="J1055" s="33"/>
      <c r="K1055" s="33"/>
    </row>
    <row r="1056" spans="1:11" ht="14.25" hidden="1" x14ac:dyDescent="0.25">
      <c r="A1056" s="4"/>
      <c r="B1056" s="22"/>
      <c r="C1056" s="4"/>
      <c r="D1056" s="30"/>
      <c r="E1056" s="33"/>
      <c r="F1056" s="33"/>
      <c r="G1056" s="33"/>
      <c r="H1056" s="33"/>
      <c r="I1056" s="33"/>
      <c r="J1056" s="33"/>
      <c r="K1056" s="33"/>
    </row>
    <row r="1057" spans="1:11" ht="14.25" hidden="1" x14ac:dyDescent="0.25">
      <c r="A1057" s="4"/>
      <c r="B1057" s="22"/>
      <c r="C1057" s="4"/>
      <c r="D1057" s="30"/>
      <c r="E1057" s="33"/>
      <c r="F1057" s="33"/>
      <c r="G1057" s="33"/>
      <c r="H1057" s="33"/>
      <c r="I1057" s="33"/>
      <c r="J1057" s="33"/>
      <c r="K1057" s="33"/>
    </row>
    <row r="1058" spans="1:11" ht="14.25" hidden="1" x14ac:dyDescent="0.25">
      <c r="A1058" s="4"/>
      <c r="B1058" s="22"/>
      <c r="C1058" s="4"/>
      <c r="D1058" s="30"/>
      <c r="E1058" s="33"/>
      <c r="F1058" s="33"/>
      <c r="G1058" s="33"/>
      <c r="H1058" s="33"/>
      <c r="I1058" s="33"/>
      <c r="J1058" s="33"/>
      <c r="K1058" s="33"/>
    </row>
    <row r="1059" spans="1:11" ht="14.25" hidden="1" x14ac:dyDescent="0.25">
      <c r="A1059" s="4"/>
      <c r="B1059" s="22"/>
      <c r="C1059" s="4"/>
      <c r="D1059" s="30"/>
      <c r="E1059" s="33"/>
      <c r="F1059" s="33"/>
      <c r="G1059" s="33"/>
      <c r="H1059" s="33"/>
      <c r="I1059" s="33"/>
      <c r="J1059" s="33"/>
      <c r="K1059" s="33"/>
    </row>
    <row r="1060" spans="1:11" ht="14.25" hidden="1" x14ac:dyDescent="0.25">
      <c r="A1060" s="4"/>
      <c r="B1060" s="22"/>
      <c r="C1060" s="4"/>
      <c r="D1060" s="30"/>
      <c r="E1060" s="33"/>
      <c r="F1060" s="33"/>
      <c r="G1060" s="33"/>
      <c r="H1060" s="33"/>
      <c r="I1060" s="33"/>
      <c r="J1060" s="33"/>
      <c r="K1060" s="33"/>
    </row>
    <row r="1061" spans="1:11" ht="14.25" hidden="1" x14ac:dyDescent="0.25">
      <c r="A1061" s="4"/>
      <c r="B1061" s="22"/>
      <c r="C1061" s="4"/>
      <c r="D1061" s="30"/>
      <c r="E1061" s="33"/>
      <c r="F1061" s="33"/>
      <c r="G1061" s="33"/>
      <c r="H1061" s="33"/>
      <c r="I1061" s="33"/>
      <c r="J1061" s="33"/>
      <c r="K1061" s="33"/>
    </row>
    <row r="1062" spans="1:11" ht="14.25" hidden="1" x14ac:dyDescent="0.25">
      <c r="A1062" s="4"/>
      <c r="B1062" s="22"/>
      <c r="C1062" s="4"/>
      <c r="D1062" s="30"/>
      <c r="E1062" s="33"/>
      <c r="F1062" s="33"/>
      <c r="G1062" s="33"/>
      <c r="H1062" s="33"/>
      <c r="I1062" s="33"/>
      <c r="J1062" s="33"/>
      <c r="K1062" s="33"/>
    </row>
    <row r="1063" spans="1:11" ht="14.25" hidden="1" x14ac:dyDescent="0.25">
      <c r="A1063" s="4"/>
      <c r="B1063" s="22"/>
      <c r="C1063" s="4"/>
      <c r="D1063" s="30"/>
      <c r="E1063" s="33"/>
      <c r="F1063" s="33"/>
      <c r="G1063" s="33"/>
      <c r="H1063" s="33"/>
      <c r="I1063" s="33"/>
      <c r="J1063" s="33"/>
      <c r="K1063" s="33"/>
    </row>
    <row r="1064" spans="1:11" ht="14.25" hidden="1" x14ac:dyDescent="0.25">
      <c r="A1064" s="4"/>
      <c r="B1064" s="22"/>
      <c r="C1064" s="4"/>
      <c r="D1064" s="30"/>
      <c r="E1064" s="33"/>
      <c r="F1064" s="33"/>
      <c r="G1064" s="33"/>
      <c r="H1064" s="33"/>
      <c r="I1064" s="33"/>
      <c r="J1064" s="33"/>
      <c r="K1064" s="33"/>
    </row>
    <row r="1065" spans="1:11" ht="14.25" hidden="1" x14ac:dyDescent="0.25">
      <c r="A1065" s="4"/>
      <c r="B1065" s="22"/>
      <c r="C1065" s="4"/>
      <c r="D1065" s="30"/>
      <c r="E1065" s="33"/>
      <c r="F1065" s="33"/>
      <c r="G1065" s="33"/>
      <c r="H1065" s="33"/>
      <c r="I1065" s="33"/>
      <c r="J1065" s="33"/>
      <c r="K1065" s="33"/>
    </row>
    <row r="1066" spans="1:11" ht="14.25" hidden="1" x14ac:dyDescent="0.25">
      <c r="A1066" s="4"/>
      <c r="B1066" s="22"/>
      <c r="C1066" s="4"/>
      <c r="D1066" s="30"/>
      <c r="E1066" s="33"/>
      <c r="F1066" s="33"/>
      <c r="G1066" s="33"/>
      <c r="H1066" s="33"/>
      <c r="I1066" s="33"/>
      <c r="J1066" s="33"/>
      <c r="K1066" s="33"/>
    </row>
    <row r="1067" spans="1:11" ht="14.25" hidden="1" x14ac:dyDescent="0.25">
      <c r="A1067" s="4"/>
      <c r="B1067" s="22"/>
      <c r="C1067" s="4"/>
      <c r="D1067" s="30"/>
      <c r="E1067" s="33"/>
      <c r="F1067" s="33"/>
      <c r="G1067" s="33"/>
      <c r="H1067" s="33"/>
      <c r="I1067" s="33"/>
      <c r="J1067" s="33"/>
      <c r="K1067" s="33"/>
    </row>
    <row r="1068" spans="1:11" ht="14.25" hidden="1" x14ac:dyDescent="0.25">
      <c r="A1068" s="4"/>
      <c r="B1068" s="22"/>
      <c r="C1068" s="4"/>
      <c r="D1068" s="30"/>
      <c r="E1068" s="33"/>
      <c r="F1068" s="33"/>
      <c r="G1068" s="33"/>
      <c r="H1068" s="33"/>
      <c r="I1068" s="33"/>
      <c r="J1068" s="33"/>
      <c r="K1068" s="33"/>
    </row>
    <row r="1069" spans="1:11" ht="14.25" hidden="1" x14ac:dyDescent="0.25">
      <c r="A1069" s="4"/>
      <c r="B1069" s="22"/>
      <c r="C1069" s="4"/>
      <c r="D1069" s="30"/>
      <c r="E1069" s="33"/>
      <c r="F1069" s="33"/>
      <c r="G1069" s="33"/>
      <c r="H1069" s="33"/>
      <c r="I1069" s="33"/>
      <c r="J1069" s="33"/>
      <c r="K1069" s="33"/>
    </row>
    <row r="1070" spans="1:11" ht="14.25" hidden="1" x14ac:dyDescent="0.25">
      <c r="A1070" s="4"/>
      <c r="B1070" s="22"/>
      <c r="C1070" s="4"/>
      <c r="D1070" s="30"/>
      <c r="E1070" s="33"/>
      <c r="F1070" s="33"/>
      <c r="G1070" s="33"/>
      <c r="H1070" s="33"/>
      <c r="I1070" s="33"/>
      <c r="J1070" s="33"/>
      <c r="K1070" s="33"/>
    </row>
    <row r="1071" spans="1:11" ht="14.25" hidden="1" x14ac:dyDescent="0.25">
      <c r="A1071" s="4"/>
      <c r="B1071" s="22"/>
      <c r="C1071" s="4"/>
      <c r="D1071" s="30"/>
      <c r="E1071" s="33"/>
      <c r="F1071" s="33"/>
      <c r="G1071" s="33"/>
      <c r="H1071" s="33"/>
      <c r="I1071" s="33"/>
      <c r="J1071" s="33"/>
      <c r="K1071" s="33"/>
    </row>
    <row r="1072" spans="1:11" ht="14.25" hidden="1" x14ac:dyDescent="0.25">
      <c r="A1072" s="4"/>
      <c r="B1072" s="22"/>
      <c r="C1072" s="4"/>
      <c r="D1072" s="30"/>
      <c r="E1072" s="33"/>
      <c r="F1072" s="33"/>
      <c r="G1072" s="33"/>
      <c r="H1072" s="33"/>
      <c r="I1072" s="33"/>
      <c r="J1072" s="33"/>
      <c r="K1072" s="33"/>
    </row>
    <row r="1073" spans="1:11" ht="14.25" hidden="1" x14ac:dyDescent="0.25">
      <c r="A1073" s="4"/>
      <c r="B1073" s="22"/>
      <c r="C1073" s="4"/>
      <c r="D1073" s="30"/>
      <c r="E1073" s="33"/>
      <c r="F1073" s="33"/>
      <c r="G1073" s="33"/>
      <c r="H1073" s="33"/>
      <c r="I1073" s="33"/>
      <c r="J1073" s="33"/>
      <c r="K1073" s="33"/>
    </row>
    <row r="1074" spans="1:11" ht="14.25" hidden="1" x14ac:dyDescent="0.25">
      <c r="A1074" s="4"/>
      <c r="B1074" s="22"/>
      <c r="C1074" s="4"/>
      <c r="D1074" s="30"/>
      <c r="E1074" s="33"/>
      <c r="F1074" s="33"/>
      <c r="G1074" s="33"/>
      <c r="H1074" s="33"/>
      <c r="I1074" s="33"/>
      <c r="J1074" s="33"/>
      <c r="K1074" s="33"/>
    </row>
    <row r="1075" spans="1:11" ht="14.25" hidden="1" x14ac:dyDescent="0.25">
      <c r="A1075" s="4"/>
      <c r="B1075" s="22"/>
      <c r="C1075" s="4"/>
      <c r="D1075" s="30"/>
      <c r="E1075" s="33"/>
      <c r="F1075" s="33"/>
      <c r="G1075" s="33"/>
      <c r="H1075" s="33"/>
      <c r="I1075" s="33"/>
      <c r="J1075" s="33"/>
      <c r="K1075" s="33"/>
    </row>
    <row r="1076" spans="1:11" ht="14.25" hidden="1" x14ac:dyDescent="0.25">
      <c r="A1076" s="4"/>
      <c r="B1076" s="22"/>
      <c r="C1076" s="4"/>
      <c r="D1076" s="30"/>
      <c r="E1076" s="33"/>
      <c r="F1076" s="33"/>
      <c r="G1076" s="33"/>
      <c r="H1076" s="33"/>
      <c r="I1076" s="33"/>
      <c r="J1076" s="33"/>
      <c r="K1076" s="33"/>
    </row>
    <row r="1077" spans="1:11" ht="14.25" hidden="1" x14ac:dyDescent="0.25">
      <c r="A1077" s="4"/>
      <c r="B1077" s="22"/>
      <c r="C1077" s="4"/>
      <c r="D1077" s="30"/>
      <c r="E1077" s="33"/>
      <c r="F1077" s="33"/>
      <c r="G1077" s="33"/>
      <c r="H1077" s="33"/>
      <c r="I1077" s="33"/>
      <c r="J1077" s="33"/>
      <c r="K1077" s="33"/>
    </row>
    <row r="1078" spans="1:11" ht="14.25" hidden="1" x14ac:dyDescent="0.25">
      <c r="A1078" s="4"/>
      <c r="B1078" s="22"/>
      <c r="C1078" s="4"/>
      <c r="D1078" s="30"/>
      <c r="E1078" s="33"/>
      <c r="F1078" s="33"/>
      <c r="G1078" s="33"/>
      <c r="H1078" s="33"/>
      <c r="I1078" s="33"/>
      <c r="J1078" s="33"/>
      <c r="K1078" s="33"/>
    </row>
    <row r="1079" spans="1:11" ht="14.25" hidden="1" x14ac:dyDescent="0.25">
      <c r="A1079" s="4"/>
      <c r="B1079" s="22"/>
      <c r="C1079" s="4"/>
      <c r="D1079" s="30"/>
      <c r="E1079" s="33"/>
      <c r="F1079" s="33"/>
      <c r="G1079" s="33"/>
      <c r="H1079" s="33"/>
      <c r="I1079" s="33"/>
      <c r="J1079" s="33"/>
      <c r="K1079" s="33"/>
    </row>
    <row r="1080" spans="1:11" ht="14.25" hidden="1" x14ac:dyDescent="0.25">
      <c r="A1080" s="4"/>
      <c r="B1080" s="22"/>
      <c r="C1080" s="4"/>
      <c r="D1080" s="30"/>
      <c r="E1080" s="33"/>
      <c r="F1080" s="33"/>
      <c r="G1080" s="33"/>
      <c r="H1080" s="33"/>
      <c r="I1080" s="33"/>
      <c r="J1080" s="33"/>
      <c r="K1080" s="33"/>
    </row>
    <row r="1081" spans="1:11" ht="14.25" hidden="1" x14ac:dyDescent="0.25">
      <c r="A1081" s="4"/>
      <c r="B1081" s="22"/>
      <c r="C1081" s="4"/>
      <c r="D1081" s="30"/>
      <c r="E1081" s="33"/>
      <c r="F1081" s="33"/>
      <c r="G1081" s="33"/>
      <c r="H1081" s="33"/>
      <c r="I1081" s="33"/>
      <c r="J1081" s="33"/>
      <c r="K1081" s="33"/>
    </row>
    <row r="1082" spans="1:11" ht="14.25" hidden="1" x14ac:dyDescent="0.25">
      <c r="A1082" s="4"/>
      <c r="B1082" s="22"/>
      <c r="C1082" s="4"/>
      <c r="D1082" s="30"/>
      <c r="E1082" s="33"/>
      <c r="F1082" s="33"/>
      <c r="G1082" s="33"/>
      <c r="H1082" s="33"/>
      <c r="I1082" s="33"/>
      <c r="J1082" s="33"/>
      <c r="K1082" s="33"/>
    </row>
    <row r="1083" spans="1:11" ht="14.25" hidden="1" x14ac:dyDescent="0.25">
      <c r="A1083" s="4"/>
      <c r="B1083" s="22"/>
      <c r="C1083" s="4"/>
      <c r="D1083" s="30"/>
      <c r="E1083" s="33"/>
      <c r="F1083" s="33"/>
      <c r="G1083" s="33"/>
      <c r="H1083" s="33"/>
      <c r="I1083" s="33"/>
      <c r="J1083" s="33"/>
      <c r="K1083" s="33"/>
    </row>
    <row r="1084" spans="1:11" ht="14.25" hidden="1" x14ac:dyDescent="0.25">
      <c r="A1084" s="4"/>
      <c r="B1084" s="22"/>
      <c r="C1084" s="4"/>
      <c r="D1084" s="30"/>
      <c r="E1084" s="33"/>
      <c r="F1084" s="33"/>
      <c r="G1084" s="33"/>
      <c r="H1084" s="33"/>
      <c r="I1084" s="33"/>
      <c r="J1084" s="33"/>
      <c r="K1084" s="33"/>
    </row>
    <row r="1085" spans="1:11" ht="14.25" hidden="1" x14ac:dyDescent="0.25">
      <c r="A1085" s="4"/>
      <c r="B1085" s="22"/>
      <c r="C1085" s="4"/>
      <c r="D1085" s="30"/>
      <c r="E1085" s="33"/>
      <c r="F1085" s="33"/>
      <c r="G1085" s="33"/>
      <c r="H1085" s="33"/>
      <c r="I1085" s="33"/>
      <c r="J1085" s="33"/>
      <c r="K1085" s="33"/>
    </row>
    <row r="1086" spans="1:11" ht="14.25" hidden="1" x14ac:dyDescent="0.25">
      <c r="A1086" s="4"/>
      <c r="B1086" s="22"/>
      <c r="C1086" s="4"/>
      <c r="D1086" s="30"/>
      <c r="E1086" s="33"/>
      <c r="F1086" s="33"/>
      <c r="G1086" s="33"/>
      <c r="H1086" s="33"/>
      <c r="I1086" s="33"/>
      <c r="J1086" s="33"/>
      <c r="K1086" s="33"/>
    </row>
    <row r="1087" spans="1:11" ht="14.25" hidden="1" x14ac:dyDescent="0.25">
      <c r="A1087" s="4"/>
      <c r="B1087" s="22"/>
      <c r="C1087" s="4"/>
      <c r="D1087" s="30"/>
      <c r="E1087" s="33"/>
      <c r="F1087" s="33"/>
      <c r="G1087" s="33"/>
      <c r="H1087" s="33"/>
      <c r="I1087" s="33"/>
      <c r="J1087" s="33"/>
      <c r="K1087" s="33"/>
    </row>
    <row r="1088" spans="1:11" ht="14.25" hidden="1" x14ac:dyDescent="0.25">
      <c r="A1088" s="4"/>
      <c r="B1088" s="22"/>
      <c r="C1088" s="4"/>
      <c r="D1088" s="30"/>
      <c r="E1088" s="33"/>
      <c r="F1088" s="33"/>
      <c r="G1088" s="33"/>
      <c r="H1088" s="33"/>
      <c r="I1088" s="33"/>
      <c r="J1088" s="33"/>
      <c r="K1088" s="33"/>
    </row>
    <row r="1089" spans="1:11" ht="14.25" hidden="1" x14ac:dyDescent="0.25">
      <c r="A1089" s="4"/>
      <c r="B1089" s="22"/>
      <c r="C1089" s="4"/>
      <c r="D1089" s="30"/>
      <c r="E1089" s="33"/>
      <c r="F1089" s="33"/>
      <c r="G1089" s="33"/>
      <c r="H1089" s="33"/>
      <c r="I1089" s="33"/>
      <c r="J1089" s="33"/>
      <c r="K1089" s="33"/>
    </row>
    <row r="1090" spans="1:11" ht="14.25" hidden="1" x14ac:dyDescent="0.25">
      <c r="A1090" s="4"/>
      <c r="B1090" s="22"/>
      <c r="C1090" s="4"/>
      <c r="D1090" s="30"/>
      <c r="E1090" s="33"/>
      <c r="F1090" s="33"/>
      <c r="G1090" s="33"/>
      <c r="H1090" s="33"/>
      <c r="I1090" s="33"/>
      <c r="J1090" s="33"/>
      <c r="K1090" s="33"/>
    </row>
    <row r="1091" spans="1:11" ht="14.25" hidden="1" x14ac:dyDescent="0.25">
      <c r="A1091" s="4"/>
      <c r="B1091" s="22"/>
      <c r="C1091" s="4"/>
      <c r="D1091" s="30"/>
      <c r="E1091" s="33"/>
      <c r="F1091" s="33"/>
      <c r="G1091" s="33"/>
      <c r="H1091" s="33"/>
      <c r="I1091" s="33"/>
      <c r="J1091" s="33"/>
      <c r="K1091" s="33"/>
    </row>
    <row r="1092" spans="1:11" ht="14.25" hidden="1" x14ac:dyDescent="0.25">
      <c r="A1092" s="4"/>
      <c r="B1092" s="22"/>
      <c r="C1092" s="4"/>
      <c r="D1092" s="30"/>
      <c r="E1092" s="33"/>
      <c r="F1092" s="33"/>
      <c r="G1092" s="33"/>
      <c r="H1092" s="33"/>
      <c r="I1092" s="33"/>
      <c r="J1092" s="33"/>
      <c r="K1092" s="33"/>
    </row>
    <row r="1093" spans="1:11" ht="14.25" hidden="1" x14ac:dyDescent="0.25">
      <c r="A1093" s="4"/>
      <c r="B1093" s="22"/>
      <c r="C1093" s="4"/>
      <c r="D1093" s="30"/>
      <c r="E1093" s="33"/>
      <c r="F1093" s="33"/>
      <c r="G1093" s="33"/>
      <c r="H1093" s="33"/>
      <c r="I1093" s="33"/>
      <c r="J1093" s="33"/>
      <c r="K1093" s="33"/>
    </row>
    <row r="1094" spans="1:11" ht="14.25" hidden="1" x14ac:dyDescent="0.25">
      <c r="A1094" s="4"/>
      <c r="B1094" s="22"/>
      <c r="C1094" s="4"/>
      <c r="D1094" s="30"/>
      <c r="E1094" s="33"/>
      <c r="F1094" s="33"/>
      <c r="G1094" s="33"/>
      <c r="H1094" s="33"/>
      <c r="I1094" s="33"/>
      <c r="J1094" s="33"/>
      <c r="K1094" s="33"/>
    </row>
    <row r="1095" spans="1:11" ht="14.25" hidden="1" x14ac:dyDescent="0.25">
      <c r="A1095" s="4"/>
      <c r="B1095" s="22"/>
      <c r="C1095" s="4"/>
      <c r="D1095" s="30"/>
      <c r="E1095" s="33"/>
      <c r="F1095" s="33"/>
      <c r="G1095" s="33"/>
      <c r="H1095" s="33"/>
      <c r="I1095" s="33"/>
      <c r="J1095" s="33"/>
      <c r="K1095" s="33"/>
    </row>
    <row r="1096" spans="1:11" ht="14.25" hidden="1" x14ac:dyDescent="0.25">
      <c r="A1096" s="4"/>
      <c r="B1096" s="22"/>
      <c r="C1096" s="4"/>
      <c r="D1096" s="30"/>
      <c r="E1096" s="33"/>
      <c r="F1096" s="33"/>
      <c r="G1096" s="33"/>
      <c r="H1096" s="33"/>
      <c r="I1096" s="33"/>
      <c r="J1096" s="33"/>
      <c r="K1096" s="33"/>
    </row>
    <row r="1097" spans="1:11" ht="14.25" hidden="1" x14ac:dyDescent="0.25">
      <c r="A1097" s="4"/>
      <c r="B1097" s="22"/>
      <c r="C1097" s="4"/>
      <c r="D1097" s="30"/>
      <c r="E1097" s="33"/>
      <c r="F1097" s="33"/>
      <c r="G1097" s="33"/>
      <c r="H1097" s="33"/>
      <c r="I1097" s="33"/>
      <c r="J1097" s="33"/>
      <c r="K1097" s="33"/>
    </row>
    <row r="1098" spans="1:11" ht="14.25" hidden="1" x14ac:dyDescent="0.25">
      <c r="A1098" s="4"/>
      <c r="B1098" s="22"/>
      <c r="C1098" s="4"/>
      <c r="D1098" s="30"/>
      <c r="E1098" s="33"/>
      <c r="F1098" s="33"/>
      <c r="G1098" s="33"/>
      <c r="H1098" s="33"/>
      <c r="I1098" s="33"/>
      <c r="J1098" s="33"/>
      <c r="K1098" s="33"/>
    </row>
    <row r="1099" spans="1:11" ht="14.25" hidden="1" x14ac:dyDescent="0.25">
      <c r="A1099" s="4"/>
      <c r="B1099" s="22"/>
      <c r="C1099" s="4"/>
      <c r="D1099" s="30"/>
      <c r="E1099" s="33"/>
      <c r="F1099" s="33"/>
      <c r="G1099" s="33"/>
      <c r="H1099" s="33"/>
      <c r="I1099" s="33"/>
      <c r="J1099" s="33"/>
      <c r="K1099" s="33"/>
    </row>
    <row r="1100" spans="1:11" ht="14.25" hidden="1" x14ac:dyDescent="0.25">
      <c r="A1100" s="4"/>
      <c r="B1100" s="22"/>
      <c r="C1100" s="4"/>
      <c r="D1100" s="30"/>
      <c r="E1100" s="33"/>
      <c r="F1100" s="33"/>
      <c r="G1100" s="33"/>
      <c r="H1100" s="33"/>
      <c r="I1100" s="33"/>
      <c r="J1100" s="33"/>
      <c r="K1100" s="33"/>
    </row>
    <row r="1101" spans="1:11" ht="14.25" hidden="1" x14ac:dyDescent="0.25">
      <c r="A1101" s="4"/>
      <c r="B1101" s="22"/>
      <c r="C1101" s="4"/>
      <c r="D1101" s="30"/>
      <c r="E1101" s="33"/>
      <c r="F1101" s="33"/>
      <c r="G1101" s="33"/>
      <c r="H1101" s="33"/>
      <c r="I1101" s="33"/>
      <c r="J1101" s="33"/>
      <c r="K1101" s="33"/>
    </row>
    <row r="1102" spans="1:11" ht="14.25" hidden="1" x14ac:dyDescent="0.25">
      <c r="A1102" s="4"/>
      <c r="B1102" s="22"/>
      <c r="C1102" s="4"/>
      <c r="D1102" s="30"/>
      <c r="E1102" s="33"/>
      <c r="F1102" s="33"/>
      <c r="G1102" s="33"/>
      <c r="H1102" s="33"/>
      <c r="I1102" s="33"/>
      <c r="J1102" s="33"/>
      <c r="K1102" s="33"/>
    </row>
    <row r="1103" spans="1:11" ht="14.25" hidden="1" x14ac:dyDescent="0.25">
      <c r="A1103" s="4"/>
      <c r="B1103" s="22"/>
      <c r="C1103" s="4"/>
      <c r="D1103" s="30"/>
      <c r="E1103" s="33"/>
      <c r="F1103" s="33"/>
      <c r="G1103" s="33"/>
      <c r="H1103" s="33"/>
      <c r="I1103" s="33"/>
      <c r="J1103" s="33"/>
      <c r="K1103" s="33"/>
    </row>
    <row r="1104" spans="1:11" ht="14.25" hidden="1" x14ac:dyDescent="0.25">
      <c r="A1104" s="4"/>
      <c r="B1104" s="22"/>
      <c r="C1104" s="4"/>
      <c r="D1104" s="30"/>
      <c r="E1104" s="33"/>
      <c r="F1104" s="33"/>
      <c r="G1104" s="33"/>
      <c r="H1104" s="33"/>
      <c r="I1104" s="33"/>
      <c r="J1104" s="33"/>
      <c r="K1104" s="33"/>
    </row>
    <row r="1105" spans="1:11" ht="14.25" hidden="1" x14ac:dyDescent="0.25">
      <c r="A1105" s="4"/>
      <c r="B1105" s="22"/>
      <c r="C1105" s="4"/>
      <c r="D1105" s="30"/>
      <c r="E1105" s="33"/>
      <c r="F1105" s="33"/>
      <c r="G1105" s="33"/>
      <c r="H1105" s="33"/>
      <c r="I1105" s="33"/>
      <c r="J1105" s="33"/>
      <c r="K1105" s="33"/>
    </row>
    <row r="1106" spans="1:11" ht="14.25" hidden="1" x14ac:dyDescent="0.25">
      <c r="A1106" s="4"/>
      <c r="B1106" s="22"/>
      <c r="C1106" s="4"/>
      <c r="D1106" s="30"/>
      <c r="E1106" s="33"/>
      <c r="F1106" s="33"/>
      <c r="G1106" s="33"/>
      <c r="H1106" s="33"/>
      <c r="I1106" s="33"/>
      <c r="J1106" s="33"/>
      <c r="K1106" s="33"/>
    </row>
    <row r="1107" spans="1:11" ht="14.25" hidden="1" x14ac:dyDescent="0.25">
      <c r="A1107" s="4"/>
      <c r="B1107" s="22"/>
      <c r="C1107" s="4"/>
      <c r="D1107" s="30"/>
      <c r="E1107" s="33"/>
      <c r="F1107" s="33"/>
      <c r="G1107" s="33"/>
      <c r="H1107" s="33"/>
      <c r="I1107" s="33"/>
      <c r="J1107" s="33"/>
      <c r="K1107" s="33"/>
    </row>
    <row r="1108" spans="1:11" ht="14.25" hidden="1" x14ac:dyDescent="0.25">
      <c r="A1108" s="4"/>
      <c r="B1108" s="22"/>
      <c r="C1108" s="4"/>
      <c r="D1108" s="30"/>
      <c r="E1108" s="33"/>
      <c r="F1108" s="33"/>
      <c r="G1108" s="33"/>
      <c r="H1108" s="33"/>
      <c r="I1108" s="33"/>
      <c r="J1108" s="33"/>
      <c r="K1108" s="33"/>
    </row>
    <row r="1114" spans="1:11" ht="19.5" hidden="1" customHeight="1" x14ac:dyDescent="0.25"/>
    <row r="1115" spans="1:11" x14ac:dyDescent="0.25"/>
    <row r="1116" spans="1:11" x14ac:dyDescent="0.25"/>
    <row r="1117" spans="1:11" x14ac:dyDescent="0.25"/>
    <row r="1118" spans="1:11" x14ac:dyDescent="0.25"/>
    <row r="1119" spans="1:11" x14ac:dyDescent="0.25"/>
    <row r="1120" spans="1:11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</sheetData>
  <mergeCells count="1">
    <mergeCell ref="B142:L142"/>
  </mergeCells>
  <pageMargins left="0.7" right="0.7" top="0.75" bottom="0.75" header="0.3" footer="0.3"/>
  <pageSetup paperSize="9" orientation="portrait" r:id="rId1"/>
  <ignoredErrors>
    <ignoredError sqref="G9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14"/>
  <sheetViews>
    <sheetView zoomScaleNormal="100" workbookViewId="0">
      <selection activeCell="B8" sqref="B8"/>
    </sheetView>
  </sheetViews>
  <sheetFormatPr defaultRowHeight="15" x14ac:dyDescent="0.25"/>
  <cols>
    <col min="1" max="1" width="2.85546875" style="7" customWidth="1"/>
    <col min="2" max="6" width="30.5703125" style="142" customWidth="1"/>
    <col min="7" max="17" width="38.85546875" style="142" customWidth="1"/>
    <col min="18" max="16384" width="9.140625" style="143"/>
  </cols>
  <sheetData>
    <row r="1" spans="1:82" s="56" customFormat="1" ht="14.25" x14ac:dyDescent="0.25">
      <c r="A1" s="3"/>
      <c r="B1" s="134"/>
      <c r="C1" s="134"/>
      <c r="D1" s="135"/>
      <c r="E1" s="134"/>
      <c r="F1" s="134"/>
      <c r="G1" s="134"/>
      <c r="H1" s="134"/>
      <c r="I1" s="134"/>
      <c r="J1" s="134"/>
      <c r="K1" s="134"/>
      <c r="L1" s="136"/>
      <c r="M1" s="136"/>
      <c r="N1" s="136"/>
      <c r="O1" s="136"/>
      <c r="P1" s="136"/>
      <c r="Q1" s="136"/>
    </row>
    <row r="2" spans="1:82" s="56" customFormat="1" ht="23.25" x14ac:dyDescent="0.25">
      <c r="A2" s="3"/>
      <c r="B2" s="10" t="s">
        <v>355</v>
      </c>
      <c r="C2" s="11"/>
      <c r="D2" s="8"/>
      <c r="E2" s="3"/>
      <c r="F2" s="3"/>
      <c r="G2" s="3"/>
      <c r="H2" s="3"/>
      <c r="I2" s="3"/>
      <c r="J2" s="3"/>
      <c r="K2" s="3"/>
    </row>
    <row r="3" spans="1:82" s="140" customFormat="1" x14ac:dyDescent="0.25">
      <c r="A3" s="3"/>
      <c r="B3" s="137"/>
      <c r="C3" s="137"/>
      <c r="D3" s="138"/>
      <c r="E3" s="138"/>
      <c r="F3" s="137"/>
      <c r="G3" s="137"/>
      <c r="H3" s="137"/>
      <c r="I3" s="137"/>
      <c r="J3" s="137"/>
      <c r="K3" s="137"/>
      <c r="L3" s="139"/>
      <c r="M3" s="139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  <c r="Z3" s="139"/>
      <c r="AA3" s="139"/>
      <c r="AB3" s="139"/>
      <c r="AC3" s="139"/>
      <c r="AD3" s="139"/>
      <c r="AE3" s="139"/>
      <c r="AF3" s="139"/>
      <c r="AG3" s="139"/>
      <c r="AH3" s="139"/>
      <c r="AI3" s="139"/>
      <c r="AJ3" s="139"/>
      <c r="AK3" s="139"/>
      <c r="AL3" s="139"/>
      <c r="AM3" s="139"/>
      <c r="AN3" s="139"/>
      <c r="AO3" s="139"/>
      <c r="AP3" s="139"/>
      <c r="AQ3" s="139"/>
      <c r="AR3" s="139"/>
      <c r="AS3" s="139"/>
      <c r="AT3" s="139"/>
      <c r="AU3" s="139"/>
      <c r="AV3" s="139"/>
      <c r="AW3" s="139"/>
      <c r="AX3" s="139"/>
      <c r="AY3" s="139"/>
      <c r="AZ3" s="139"/>
      <c r="BA3" s="139"/>
      <c r="BB3" s="139"/>
      <c r="BC3" s="139"/>
      <c r="BD3" s="139"/>
      <c r="BE3" s="139"/>
      <c r="BF3" s="139"/>
      <c r="BG3" s="139"/>
      <c r="BH3" s="139"/>
      <c r="BI3" s="139"/>
      <c r="BJ3" s="139"/>
      <c r="BK3" s="137"/>
    </row>
    <row r="4" spans="1:82" s="142" customFormat="1" ht="11.25" customHeight="1" x14ac:dyDescent="0.25">
      <c r="A4" s="4"/>
      <c r="B4" s="134"/>
      <c r="C4" s="134"/>
      <c r="D4" s="135"/>
      <c r="E4" s="135"/>
      <c r="F4" s="134"/>
      <c r="G4" s="134"/>
      <c r="H4" s="134"/>
      <c r="I4" s="134"/>
      <c r="J4" s="134"/>
      <c r="K4" s="134"/>
      <c r="L4" s="141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  <c r="AJ4" s="141"/>
      <c r="AK4" s="141"/>
      <c r="AL4" s="141"/>
      <c r="AM4" s="141"/>
      <c r="AN4" s="141"/>
      <c r="AO4" s="141"/>
      <c r="AP4" s="141"/>
      <c r="AQ4" s="141"/>
      <c r="AR4" s="141"/>
      <c r="AS4" s="141"/>
      <c r="AT4" s="141"/>
      <c r="AU4" s="141"/>
      <c r="AV4" s="141"/>
      <c r="AW4" s="141"/>
      <c r="AX4" s="141"/>
      <c r="AY4" s="141"/>
      <c r="AZ4" s="141"/>
      <c r="BA4" s="141"/>
      <c r="BB4" s="141"/>
      <c r="BC4" s="141"/>
      <c r="BD4" s="141"/>
      <c r="BE4" s="141"/>
      <c r="BF4" s="141"/>
      <c r="BG4" s="141"/>
      <c r="BH4" s="141"/>
      <c r="BI4" s="141"/>
      <c r="BJ4" s="141"/>
      <c r="BK4" s="134"/>
    </row>
    <row r="5" spans="1:82" s="2" customFormat="1" ht="11.25" customHeight="1" x14ac:dyDescent="0.25">
      <c r="A5" s="4"/>
      <c r="B5" s="17" t="s">
        <v>356</v>
      </c>
      <c r="C5" s="18"/>
      <c r="D5" s="18"/>
      <c r="E5" s="18"/>
      <c r="F5" s="18"/>
      <c r="G5" s="18"/>
      <c r="H5" s="18"/>
      <c r="I5" s="18"/>
      <c r="J5" s="18"/>
      <c r="K5" s="18"/>
      <c r="L5" s="18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4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</row>
    <row r="6" spans="1:82" ht="11.25" customHeight="1" x14ac:dyDescent="0.25">
      <c r="A6" s="4"/>
    </row>
    <row r="7" spans="1:82" ht="22.5" x14ac:dyDescent="0.25">
      <c r="A7" s="4"/>
      <c r="B7" s="144" t="s">
        <v>584</v>
      </c>
      <c r="C7" s="145" t="s">
        <v>49</v>
      </c>
      <c r="D7" s="145" t="s">
        <v>461</v>
      </c>
      <c r="E7" s="145" t="s">
        <v>462</v>
      </c>
      <c r="F7" s="145" t="s">
        <v>52</v>
      </c>
    </row>
    <row r="8" spans="1:82" ht="22.5" x14ac:dyDescent="0.25">
      <c r="A8" s="4"/>
      <c r="B8" s="144" t="s">
        <v>478</v>
      </c>
      <c r="C8" s="144" t="s">
        <v>463</v>
      </c>
      <c r="D8" s="144" t="s">
        <v>464</v>
      </c>
      <c r="E8" s="144" t="s">
        <v>465</v>
      </c>
      <c r="F8" s="144" t="s">
        <v>466</v>
      </c>
    </row>
    <row r="9" spans="1:82" ht="11.25" customHeight="1" x14ac:dyDescent="0.25">
      <c r="A9" s="4"/>
      <c r="B9" s="144" t="s">
        <v>479</v>
      </c>
      <c r="C9" s="146" t="s">
        <v>477</v>
      </c>
      <c r="D9" s="146" t="s">
        <v>474</v>
      </c>
      <c r="E9" s="146" t="s">
        <v>470</v>
      </c>
      <c r="F9" s="146" t="s">
        <v>469</v>
      </c>
    </row>
    <row r="10" spans="1:82" ht="22.5" x14ac:dyDescent="0.25">
      <c r="A10" s="4"/>
      <c r="B10" s="144" t="s">
        <v>480</v>
      </c>
      <c r="C10" s="144" t="s">
        <v>476</v>
      </c>
      <c r="D10" s="144" t="s">
        <v>21</v>
      </c>
      <c r="E10" s="144" t="s">
        <v>471</v>
      </c>
      <c r="F10" s="146" t="s">
        <v>468</v>
      </c>
    </row>
    <row r="11" spans="1:82" ht="33.75" x14ac:dyDescent="0.25">
      <c r="A11" s="4"/>
      <c r="B11" s="144" t="s">
        <v>482</v>
      </c>
      <c r="C11" s="146" t="s">
        <v>475</v>
      </c>
      <c r="D11" s="146" t="s">
        <v>473</v>
      </c>
      <c r="E11" s="144" t="s">
        <v>472</v>
      </c>
      <c r="F11" s="146" t="s">
        <v>467</v>
      </c>
    </row>
    <row r="12" spans="1:82" ht="56.25" x14ac:dyDescent="0.25">
      <c r="A12" s="4"/>
      <c r="B12" s="144" t="s">
        <v>481</v>
      </c>
      <c r="C12" s="144" t="s">
        <v>485</v>
      </c>
      <c r="D12" s="144" t="s">
        <v>486</v>
      </c>
      <c r="E12" s="144" t="s">
        <v>487</v>
      </c>
      <c r="F12" s="144" t="s">
        <v>488</v>
      </c>
    </row>
    <row r="13" spans="1:82" ht="22.5" x14ac:dyDescent="0.25">
      <c r="A13" s="4"/>
      <c r="B13" s="144" t="s">
        <v>483</v>
      </c>
      <c r="C13" s="144" t="s">
        <v>489</v>
      </c>
      <c r="D13" s="144" t="s">
        <v>490</v>
      </c>
      <c r="E13" s="144" t="s">
        <v>491</v>
      </c>
      <c r="F13" s="144" t="s">
        <v>492</v>
      </c>
    </row>
    <row r="14" spans="1:82" ht="191.25" x14ac:dyDescent="0.25">
      <c r="A14" s="4"/>
      <c r="B14" s="251" t="s">
        <v>484</v>
      </c>
      <c r="C14" s="144" t="s">
        <v>493</v>
      </c>
      <c r="D14" s="144" t="s">
        <v>494</v>
      </c>
      <c r="E14" s="144" t="s">
        <v>495</v>
      </c>
      <c r="F14" s="147" t="s">
        <v>496</v>
      </c>
    </row>
    <row r="15" spans="1:82" x14ac:dyDescent="0.25">
      <c r="A15" s="4"/>
      <c r="B15" s="251"/>
      <c r="C15" s="148"/>
      <c r="D15" s="148"/>
      <c r="E15" s="144"/>
      <c r="F15" s="147"/>
    </row>
    <row r="16" spans="1:82" x14ac:dyDescent="0.25">
      <c r="A16" s="4"/>
      <c r="B16" s="149"/>
      <c r="C16" s="150"/>
      <c r="D16" s="150"/>
      <c r="E16" s="149"/>
      <c r="F16" s="149"/>
    </row>
    <row r="17" spans="1:82" s="2" customFormat="1" ht="11.25" customHeight="1" x14ac:dyDescent="0.25">
      <c r="A17" s="4"/>
      <c r="B17" s="17" t="s">
        <v>357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4"/>
      <c r="BL17" s="7"/>
      <c r="BM17" s="7"/>
      <c r="BN17" s="7"/>
      <c r="BO17" s="7"/>
      <c r="BP17" s="7"/>
      <c r="BQ17" s="7"/>
      <c r="BR17" s="7"/>
      <c r="BS17" s="7"/>
      <c r="BT17" s="7"/>
      <c r="BU17" s="7"/>
      <c r="BV17" s="7"/>
      <c r="BW17" s="7"/>
      <c r="BX17" s="7"/>
      <c r="BY17" s="7"/>
      <c r="BZ17" s="7"/>
      <c r="CA17" s="7"/>
      <c r="CB17" s="7"/>
      <c r="CC17" s="7"/>
      <c r="CD17" s="7"/>
    </row>
    <row r="18" spans="1:82" ht="11.25" customHeight="1" x14ac:dyDescent="0.25">
      <c r="A18" s="4"/>
    </row>
    <row r="19" spans="1:82" ht="45.75" x14ac:dyDescent="0.25">
      <c r="A19" s="4"/>
      <c r="C19" s="151" t="s">
        <v>497</v>
      </c>
      <c r="D19" s="151" t="s">
        <v>498</v>
      </c>
      <c r="E19" s="152"/>
      <c r="F19" s="153"/>
    </row>
    <row r="20" spans="1:82" ht="23.25" x14ac:dyDescent="0.25">
      <c r="A20" s="4"/>
      <c r="B20" s="205" t="s">
        <v>499</v>
      </c>
      <c r="E20" s="153"/>
      <c r="F20" s="153"/>
    </row>
    <row r="21" spans="1:82" ht="11.25" customHeight="1" x14ac:dyDescent="0.25">
      <c r="A21" s="29"/>
      <c r="B21" s="153" t="s">
        <v>500</v>
      </c>
      <c r="C21" s="153">
        <v>112</v>
      </c>
      <c r="D21" s="153">
        <v>325</v>
      </c>
      <c r="E21" s="153"/>
      <c r="F21" s="153"/>
    </row>
    <row r="22" spans="1:82" ht="11.25" customHeight="1" x14ac:dyDescent="0.25">
      <c r="A22" s="4"/>
      <c r="B22" s="153" t="s">
        <v>501</v>
      </c>
      <c r="C22" s="153">
        <v>2</v>
      </c>
      <c r="D22" s="153">
        <v>19</v>
      </c>
      <c r="E22" s="153"/>
      <c r="F22" s="153"/>
    </row>
    <row r="23" spans="1:82" ht="11.25" customHeight="1" x14ac:dyDescent="0.25">
      <c r="A23" s="4"/>
      <c r="B23" s="153" t="s">
        <v>502</v>
      </c>
      <c r="C23" s="153">
        <v>4</v>
      </c>
      <c r="D23" s="153">
        <v>19</v>
      </c>
      <c r="E23" s="153"/>
      <c r="F23" s="153"/>
    </row>
    <row r="24" spans="1:82" ht="11.25" customHeight="1" x14ac:dyDescent="0.25">
      <c r="A24" s="4"/>
      <c r="B24" s="153" t="s">
        <v>503</v>
      </c>
      <c r="C24" s="153">
        <v>0</v>
      </c>
      <c r="D24" s="153">
        <v>9</v>
      </c>
      <c r="E24" s="153"/>
      <c r="F24" s="153"/>
    </row>
    <row r="25" spans="1:82" ht="11.25" customHeight="1" x14ac:dyDescent="0.25">
      <c r="A25" s="4"/>
      <c r="B25" s="153" t="s">
        <v>504</v>
      </c>
      <c r="C25" s="153">
        <v>0</v>
      </c>
      <c r="D25" s="153">
        <v>4</v>
      </c>
      <c r="E25" s="153"/>
      <c r="F25" s="153"/>
    </row>
    <row r="26" spans="1:82" ht="11.25" customHeight="1" x14ac:dyDescent="0.25">
      <c r="A26" s="4"/>
      <c r="B26" s="153" t="s">
        <v>505</v>
      </c>
      <c r="C26" s="153">
        <v>10</v>
      </c>
      <c r="D26" s="153">
        <v>39</v>
      </c>
      <c r="E26" s="153"/>
      <c r="F26" s="153"/>
    </row>
    <row r="27" spans="1:82" ht="11.25" customHeight="1" x14ac:dyDescent="0.25">
      <c r="A27" s="4"/>
      <c r="B27" s="153" t="s">
        <v>506</v>
      </c>
      <c r="C27" s="153">
        <v>0</v>
      </c>
      <c r="D27" s="153">
        <v>3</v>
      </c>
      <c r="E27" s="153"/>
      <c r="F27" s="153"/>
    </row>
    <row r="28" spans="1:82" ht="11.25" customHeight="1" x14ac:dyDescent="0.25">
      <c r="A28" s="4"/>
      <c r="B28" s="154" t="s">
        <v>507</v>
      </c>
      <c r="C28" s="153"/>
      <c r="D28" s="153"/>
      <c r="E28" s="153"/>
      <c r="F28" s="153"/>
    </row>
    <row r="29" spans="1:82" ht="11.25" customHeight="1" x14ac:dyDescent="0.25">
      <c r="A29" s="39"/>
      <c r="B29" s="153" t="s">
        <v>508</v>
      </c>
      <c r="C29" s="153">
        <v>14</v>
      </c>
      <c r="D29" s="153">
        <v>63</v>
      </c>
      <c r="E29" s="153"/>
      <c r="F29" s="153"/>
    </row>
    <row r="30" spans="1:82" ht="11.25" customHeight="1" x14ac:dyDescent="0.25">
      <c r="A30" s="4"/>
      <c r="B30" s="153" t="s">
        <v>509</v>
      </c>
      <c r="C30" s="153">
        <v>6</v>
      </c>
      <c r="D30" s="153">
        <v>8</v>
      </c>
      <c r="E30" s="153"/>
      <c r="F30" s="153"/>
    </row>
    <row r="31" spans="1:82" ht="11.25" customHeight="1" x14ac:dyDescent="0.25">
      <c r="A31" s="4"/>
      <c r="B31" s="153" t="s">
        <v>510</v>
      </c>
      <c r="C31" s="153">
        <v>2</v>
      </c>
      <c r="D31" s="153">
        <v>2</v>
      </c>
      <c r="E31" s="153"/>
      <c r="F31" s="153"/>
    </row>
    <row r="32" spans="1:82" ht="11.25" customHeight="1" x14ac:dyDescent="0.25">
      <c r="A32" s="4"/>
      <c r="B32" s="17"/>
      <c r="C32" s="18"/>
      <c r="D32" s="18"/>
      <c r="E32" s="18"/>
      <c r="F32" s="18"/>
    </row>
    <row r="33" spans="1:6" x14ac:dyDescent="0.25">
      <c r="A33" s="4"/>
      <c r="B33" s="153"/>
      <c r="C33" s="153"/>
      <c r="D33" s="153"/>
      <c r="E33" s="153"/>
      <c r="F33" s="153"/>
    </row>
    <row r="34" spans="1:6" x14ac:dyDescent="0.25">
      <c r="A34" s="4"/>
      <c r="B34" s="153"/>
      <c r="C34" s="153"/>
      <c r="D34" s="153"/>
      <c r="E34" s="153"/>
      <c r="F34" s="153"/>
    </row>
    <row r="35" spans="1:6" x14ac:dyDescent="0.25">
      <c r="A35" s="4"/>
      <c r="B35" s="153"/>
      <c r="C35" s="153"/>
      <c r="D35" s="153"/>
      <c r="E35" s="153"/>
      <c r="F35" s="153"/>
    </row>
    <row r="36" spans="1:6" x14ac:dyDescent="0.25">
      <c r="A36" s="4"/>
      <c r="B36" s="153"/>
      <c r="C36" s="153"/>
      <c r="D36" s="153"/>
      <c r="E36" s="153"/>
      <c r="F36" s="153"/>
    </row>
    <row r="37" spans="1:6" x14ac:dyDescent="0.25">
      <c r="A37" s="4"/>
      <c r="B37" s="153"/>
      <c r="C37" s="153"/>
      <c r="D37" s="153"/>
      <c r="E37" s="153"/>
      <c r="F37" s="153"/>
    </row>
    <row r="38" spans="1:6" x14ac:dyDescent="0.25">
      <c r="A38" s="4"/>
      <c r="B38" s="153"/>
      <c r="C38" s="153"/>
      <c r="D38" s="153"/>
      <c r="E38" s="153"/>
      <c r="F38" s="153"/>
    </row>
    <row r="39" spans="1:6" x14ac:dyDescent="0.25">
      <c r="A39" s="4"/>
      <c r="B39" s="153"/>
      <c r="C39" s="153"/>
      <c r="D39" s="153"/>
      <c r="E39" s="153"/>
      <c r="F39" s="153"/>
    </row>
    <row r="40" spans="1:6" x14ac:dyDescent="0.25">
      <c r="A40" s="4"/>
      <c r="B40" s="153"/>
      <c r="C40" s="153"/>
      <c r="D40" s="153"/>
      <c r="E40" s="153"/>
      <c r="F40" s="153"/>
    </row>
    <row r="41" spans="1:6" x14ac:dyDescent="0.25">
      <c r="A41" s="4"/>
      <c r="B41" s="153"/>
      <c r="C41" s="153"/>
      <c r="D41" s="153"/>
      <c r="E41" s="153"/>
      <c r="F41" s="153"/>
    </row>
    <row r="42" spans="1:6" x14ac:dyDescent="0.25">
      <c r="A42" s="4"/>
      <c r="B42" s="153"/>
      <c r="C42" s="153"/>
      <c r="D42" s="153"/>
      <c r="E42" s="153"/>
      <c r="F42" s="153"/>
    </row>
    <row r="43" spans="1:6" x14ac:dyDescent="0.25">
      <c r="A43" s="4"/>
      <c r="B43" s="153"/>
      <c r="C43" s="153"/>
      <c r="D43" s="153"/>
      <c r="E43" s="153"/>
      <c r="F43" s="153"/>
    </row>
    <row r="44" spans="1:6" x14ac:dyDescent="0.25">
      <c r="A44" s="4"/>
      <c r="B44" s="153"/>
      <c r="C44" s="153"/>
      <c r="D44" s="153"/>
      <c r="E44" s="153"/>
      <c r="F44" s="153"/>
    </row>
    <row r="45" spans="1:6" x14ac:dyDescent="0.25">
      <c r="A45" s="4"/>
      <c r="B45" s="153"/>
      <c r="C45" s="153"/>
      <c r="D45" s="153"/>
      <c r="E45" s="153"/>
      <c r="F45" s="153"/>
    </row>
    <row r="46" spans="1:6" x14ac:dyDescent="0.25">
      <c r="A46" s="4"/>
      <c r="B46" s="153"/>
      <c r="C46" s="153"/>
      <c r="D46" s="153"/>
      <c r="E46" s="153"/>
      <c r="F46" s="153"/>
    </row>
    <row r="47" spans="1:6" x14ac:dyDescent="0.25">
      <c r="A47" s="4"/>
      <c r="B47" s="153"/>
      <c r="C47" s="153"/>
      <c r="D47" s="153"/>
      <c r="E47" s="153"/>
      <c r="F47" s="153"/>
    </row>
    <row r="48" spans="1:6" x14ac:dyDescent="0.25">
      <c r="A48" s="4"/>
      <c r="B48" s="153"/>
      <c r="C48" s="153"/>
      <c r="D48" s="153"/>
      <c r="E48" s="153"/>
      <c r="F48" s="153"/>
    </row>
    <row r="49" spans="1:6" x14ac:dyDescent="0.25">
      <c r="A49" s="4"/>
      <c r="B49" s="153"/>
      <c r="C49" s="153"/>
      <c r="D49" s="153"/>
      <c r="E49" s="153"/>
      <c r="F49" s="153"/>
    </row>
    <row r="50" spans="1:6" x14ac:dyDescent="0.25">
      <c r="A50" s="4"/>
      <c r="B50" s="153"/>
      <c r="C50" s="153"/>
      <c r="D50" s="153"/>
      <c r="E50" s="153"/>
      <c r="F50" s="153"/>
    </row>
    <row r="51" spans="1:6" x14ac:dyDescent="0.25">
      <c r="A51" s="4"/>
      <c r="B51" s="153"/>
      <c r="C51" s="153"/>
      <c r="D51" s="153"/>
      <c r="E51" s="153"/>
      <c r="F51" s="153"/>
    </row>
    <row r="52" spans="1:6" x14ac:dyDescent="0.25">
      <c r="A52" s="4"/>
    </row>
    <row r="53" spans="1:6" x14ac:dyDescent="0.25">
      <c r="A53" s="4"/>
    </row>
    <row r="54" spans="1:6" x14ac:dyDescent="0.25">
      <c r="A54" s="4"/>
    </row>
    <row r="55" spans="1:6" x14ac:dyDescent="0.25">
      <c r="A55" s="4"/>
    </row>
    <row r="56" spans="1:6" x14ac:dyDescent="0.25">
      <c r="A56" s="4"/>
    </row>
    <row r="57" spans="1:6" x14ac:dyDescent="0.25">
      <c r="A57" s="4"/>
    </row>
    <row r="58" spans="1:6" x14ac:dyDescent="0.25">
      <c r="A58" s="4"/>
    </row>
    <row r="59" spans="1:6" x14ac:dyDescent="0.25">
      <c r="A59" s="4"/>
    </row>
    <row r="60" spans="1:6" x14ac:dyDescent="0.25">
      <c r="A60" s="4"/>
    </row>
    <row r="61" spans="1:6" x14ac:dyDescent="0.25">
      <c r="A61" s="4"/>
    </row>
    <row r="62" spans="1:6" x14ac:dyDescent="0.25">
      <c r="A62" s="4"/>
    </row>
    <row r="63" spans="1:6" x14ac:dyDescent="0.25">
      <c r="A63" s="4"/>
    </row>
    <row r="64" spans="1:6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</sheetData>
  <mergeCells count="1">
    <mergeCell ref="B14:B1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5"/>
  <sheetViews>
    <sheetView workbookViewId="0">
      <pane xSplit="4" topLeftCell="E1" activePane="topRight" state="frozen"/>
      <selection pane="topRight" activeCell="L5" sqref="L5"/>
    </sheetView>
  </sheetViews>
  <sheetFormatPr defaultColWidth="9.140625"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2.28515625" style="107" customWidth="1"/>
    <col min="5" max="11" width="12.140625" style="7" customWidth="1"/>
    <col min="12" max="31" width="9.140625" style="9"/>
    <col min="32" max="32" width="9.5703125" style="9" bestFit="1" customWidth="1"/>
    <col min="33" max="62" width="9.140625" style="9"/>
    <col min="63" max="82" width="9.140625" style="7"/>
    <col min="83" max="16384" width="9.140625" style="2"/>
  </cols>
  <sheetData>
    <row r="1" spans="1:63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63" ht="23.25" x14ac:dyDescent="0.25">
      <c r="A2" s="3"/>
      <c r="B2" s="10" t="s">
        <v>318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63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63" ht="11.25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BK4" s="4"/>
    </row>
    <row r="5" spans="1:6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BK5" s="4"/>
    </row>
    <row r="6" spans="1:63" ht="11.25" customHeight="1" x14ac:dyDescent="0.25">
      <c r="A6" s="4"/>
      <c r="B6" s="17" t="s">
        <v>188</v>
      </c>
      <c r="C6" s="18"/>
      <c r="D6" s="106"/>
      <c r="E6" s="18"/>
      <c r="F6" s="18"/>
      <c r="G6" s="18"/>
      <c r="H6" s="18"/>
      <c r="I6" s="18"/>
      <c r="J6" s="18"/>
      <c r="K6" s="18"/>
      <c r="L6" s="18"/>
      <c r="BK6" s="4"/>
    </row>
    <row r="7" spans="1:63" ht="11.25" customHeight="1" x14ac:dyDescent="0.25">
      <c r="A7" s="4"/>
      <c r="B7" s="19" t="s">
        <v>350</v>
      </c>
      <c r="C7" s="130"/>
      <c r="D7" s="24" t="s">
        <v>67</v>
      </c>
      <c r="E7" s="42">
        <v>4978</v>
      </c>
      <c r="F7" s="42">
        <v>3606</v>
      </c>
      <c r="G7" s="42">
        <v>5023</v>
      </c>
      <c r="H7" s="42">
        <v>11772</v>
      </c>
      <c r="I7" s="42">
        <f>SUM(I8:I15)</f>
        <v>10092.128999999999</v>
      </c>
      <c r="J7" s="42">
        <f>SUM(J8:J15)</f>
        <v>15148.372800000001</v>
      </c>
      <c r="K7" s="42">
        <f>SUM(K8:K15)</f>
        <v>17897.475539330153</v>
      </c>
      <c r="L7" s="42">
        <v>19965.92652832971</v>
      </c>
      <c r="BK7" s="4"/>
    </row>
    <row r="8" spans="1:63" ht="11.25" customHeight="1" x14ac:dyDescent="0.25">
      <c r="A8" s="4"/>
      <c r="B8" s="21" t="s">
        <v>190</v>
      </c>
      <c r="C8" s="4"/>
      <c r="D8" s="30" t="s">
        <v>67</v>
      </c>
      <c r="E8" s="9">
        <v>2166</v>
      </c>
      <c r="F8" s="9">
        <v>1265</v>
      </c>
      <c r="G8" s="9">
        <v>2000</v>
      </c>
      <c r="H8" s="9">
        <v>3215</v>
      </c>
      <c r="I8" s="9">
        <v>3110.5410000000002</v>
      </c>
      <c r="J8" s="9">
        <v>6233.6760000000004</v>
      </c>
      <c r="K8" s="9">
        <f>2281785.47846245/1000</f>
        <v>2281.7854784624501</v>
      </c>
      <c r="L8" s="9">
        <v>4981.0024270162785</v>
      </c>
      <c r="BK8" s="4"/>
    </row>
    <row r="9" spans="1:63" ht="11.25" customHeight="1" x14ac:dyDescent="0.25">
      <c r="A9" s="4"/>
      <c r="B9" s="21" t="s">
        <v>511</v>
      </c>
      <c r="C9" s="22"/>
      <c r="D9" s="20" t="s">
        <v>67</v>
      </c>
      <c r="E9" s="9" t="s">
        <v>1</v>
      </c>
      <c r="F9" s="9" t="s">
        <v>1</v>
      </c>
      <c r="G9" s="9" t="s">
        <v>1</v>
      </c>
      <c r="H9" s="9">
        <v>2260</v>
      </c>
      <c r="I9" s="9">
        <v>2305</v>
      </c>
      <c r="J9" s="9">
        <v>249.37700000000001</v>
      </c>
      <c r="K9" s="9">
        <f>9177275/1000</f>
        <v>9177.2749999999996</v>
      </c>
      <c r="L9" s="9">
        <v>5695.2908710082429</v>
      </c>
      <c r="BK9" s="4"/>
    </row>
    <row r="10" spans="1:63" ht="11.25" customHeight="1" x14ac:dyDescent="0.25">
      <c r="A10" s="4"/>
      <c r="B10" s="21" t="s">
        <v>512</v>
      </c>
      <c r="C10" s="22"/>
      <c r="D10" s="20" t="s">
        <v>67</v>
      </c>
      <c r="E10" s="9">
        <v>1348</v>
      </c>
      <c r="F10" s="9">
        <v>1229</v>
      </c>
      <c r="G10" s="9">
        <v>1563</v>
      </c>
      <c r="H10" s="9">
        <v>2410</v>
      </c>
      <c r="I10" s="9">
        <v>1754.7449999999999</v>
      </c>
      <c r="J10" s="9">
        <v>1888.9998000000001</v>
      </c>
      <c r="K10" s="9">
        <f>2751269.55769652/1000</f>
        <v>2751.2695576965198</v>
      </c>
      <c r="L10" s="9">
        <v>3073.7928230314337</v>
      </c>
      <c r="BK10" s="4"/>
    </row>
    <row r="11" spans="1:63" ht="11.25" customHeight="1" x14ac:dyDescent="0.25">
      <c r="A11" s="4"/>
      <c r="B11" s="21" t="s">
        <v>189</v>
      </c>
      <c r="C11" s="22"/>
      <c r="D11" s="20" t="s">
        <v>67</v>
      </c>
      <c r="E11" s="9">
        <v>620</v>
      </c>
      <c r="F11" s="9">
        <v>727</v>
      </c>
      <c r="G11" s="9">
        <v>751</v>
      </c>
      <c r="H11" s="9">
        <v>939</v>
      </c>
      <c r="I11" s="9">
        <v>810.45299999999997</v>
      </c>
      <c r="J11" s="9">
        <v>1201.2829999999999</v>
      </c>
      <c r="K11" s="9">
        <f>846778.569695652/1000</f>
        <v>846.77856969565198</v>
      </c>
      <c r="L11" s="9">
        <v>880.40577331464806</v>
      </c>
      <c r="BK11" s="4"/>
    </row>
    <row r="12" spans="1:63" ht="11.25" customHeight="1" x14ac:dyDescent="0.25">
      <c r="A12" s="4"/>
      <c r="B12" s="21" t="s">
        <v>191</v>
      </c>
      <c r="C12" s="22"/>
      <c r="D12" s="20" t="s">
        <v>67</v>
      </c>
      <c r="E12" s="9">
        <v>579</v>
      </c>
      <c r="F12" s="9">
        <v>188</v>
      </c>
      <c r="G12" s="9">
        <v>461</v>
      </c>
      <c r="H12" s="9">
        <v>2323</v>
      </c>
      <c r="I12" s="9">
        <v>1222.6659999999999</v>
      </c>
      <c r="J12" s="9">
        <v>3469.8609999999999</v>
      </c>
      <c r="K12" s="9">
        <f>2194451.61641337/1000</f>
        <v>2194.4516164133697</v>
      </c>
      <c r="L12" s="9">
        <v>4438.8852330917125</v>
      </c>
      <c r="BK12" s="4"/>
    </row>
    <row r="13" spans="1:63" ht="11.25" customHeight="1" x14ac:dyDescent="0.25">
      <c r="A13" s="4"/>
      <c r="B13" s="21" t="s">
        <v>192</v>
      </c>
      <c r="C13" s="19"/>
      <c r="D13" s="20" t="s">
        <v>67</v>
      </c>
      <c r="E13" s="9">
        <v>289</v>
      </c>
      <c r="F13" s="9">
        <v>107</v>
      </c>
      <c r="G13" s="9">
        <v>208</v>
      </c>
      <c r="H13" s="9">
        <v>272</v>
      </c>
      <c r="I13" s="9">
        <v>287.67899999999997</v>
      </c>
      <c r="J13" s="9">
        <v>333.524</v>
      </c>
      <c r="K13" s="9">
        <f>314729.508055842/1000</f>
        <v>314.72950805584202</v>
      </c>
      <c r="L13" s="9">
        <v>419.29741860941886</v>
      </c>
      <c r="BK13" s="4"/>
    </row>
    <row r="14" spans="1:63" ht="11.25" customHeight="1" x14ac:dyDescent="0.25">
      <c r="A14" s="4"/>
      <c r="B14" s="21" t="s">
        <v>193</v>
      </c>
      <c r="C14" s="19"/>
      <c r="D14" s="24" t="s">
        <v>67</v>
      </c>
      <c r="E14" s="9" t="s">
        <v>1</v>
      </c>
      <c r="F14" s="9" t="s">
        <v>1</v>
      </c>
      <c r="G14" s="9">
        <v>68</v>
      </c>
      <c r="H14" s="9">
        <v>269</v>
      </c>
      <c r="I14" s="9">
        <v>601.04499999999996</v>
      </c>
      <c r="J14" s="9">
        <v>1771.652</v>
      </c>
      <c r="K14" s="9">
        <f>331185.809006319/1000</f>
        <v>331.18580900631895</v>
      </c>
      <c r="L14" s="9">
        <v>477.25198225797618</v>
      </c>
      <c r="BK14" s="4"/>
    </row>
    <row r="15" spans="1:63" ht="11.25" customHeight="1" x14ac:dyDescent="0.25">
      <c r="A15" s="4"/>
      <c r="B15" s="21" t="s">
        <v>194</v>
      </c>
      <c r="C15" s="19"/>
      <c r="D15" s="20" t="s">
        <v>67</v>
      </c>
      <c r="E15" s="9" t="s">
        <v>1</v>
      </c>
      <c r="F15" s="9" t="s">
        <v>1</v>
      </c>
      <c r="G15" s="9">
        <v>40</v>
      </c>
      <c r="H15" s="9">
        <v>84</v>
      </c>
      <c r="I15" s="9">
        <v>0</v>
      </c>
      <c r="J15" s="9">
        <v>0</v>
      </c>
      <c r="K15" s="9">
        <v>0</v>
      </c>
      <c r="L15" s="9">
        <v>0</v>
      </c>
      <c r="BK15" s="4"/>
    </row>
    <row r="16" spans="1:63" ht="11.25" customHeight="1" x14ac:dyDescent="0.25">
      <c r="A16" s="4"/>
      <c r="B16" s="19" t="s">
        <v>320</v>
      </c>
      <c r="D16" s="30" t="s">
        <v>13</v>
      </c>
      <c r="E16" s="131">
        <v>2.8999999999999998E-3</v>
      </c>
      <c r="F16" s="131">
        <v>2.5000000000000001E-3</v>
      </c>
      <c r="G16" s="131">
        <v>3.2000000000000002E-3</v>
      </c>
      <c r="H16" s="131">
        <v>6.4999999999999997E-3</v>
      </c>
      <c r="I16" s="131">
        <v>5.4000000000000003E-3</v>
      </c>
      <c r="J16" s="131">
        <v>6.7000000000000002E-3</v>
      </c>
      <c r="K16" s="131">
        <v>6.1999999999999998E-3</v>
      </c>
      <c r="L16" s="207">
        <v>6.8999999999999999E-3</v>
      </c>
      <c r="BK16" s="4"/>
    </row>
    <row r="17" spans="1:82" ht="11.25" customHeight="1" x14ac:dyDescent="0.25">
      <c r="A17" s="4"/>
      <c r="B17" s="19" t="s">
        <v>197</v>
      </c>
      <c r="C17" s="19"/>
      <c r="D17" s="24" t="s">
        <v>0</v>
      </c>
      <c r="E17" s="9">
        <v>18</v>
      </c>
      <c r="F17" s="9">
        <v>21</v>
      </c>
      <c r="G17" s="9">
        <v>25</v>
      </c>
      <c r="H17" s="9">
        <v>30</v>
      </c>
      <c r="I17" s="9">
        <v>34</v>
      </c>
      <c r="J17" s="9">
        <v>33</v>
      </c>
      <c r="K17" s="9">
        <v>33</v>
      </c>
      <c r="L17" s="9">
        <v>37</v>
      </c>
      <c r="BK17" s="4"/>
    </row>
    <row r="18" spans="1:82" ht="11.25" customHeight="1" x14ac:dyDescent="0.25">
      <c r="A18" s="4"/>
      <c r="B18" s="22" t="s">
        <v>302</v>
      </c>
      <c r="C18" s="22"/>
      <c r="D18" s="20" t="s">
        <v>67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BK18" s="4"/>
    </row>
    <row r="19" spans="1:82" ht="11.25" customHeight="1" x14ac:dyDescent="0.25">
      <c r="A19" s="4"/>
      <c r="B19" s="21"/>
      <c r="C19" s="22"/>
      <c r="D19" s="24"/>
      <c r="E19" s="9"/>
      <c r="F19" s="9"/>
      <c r="G19" s="9"/>
      <c r="H19" s="9"/>
      <c r="I19" s="9"/>
      <c r="J19" s="9"/>
      <c r="K19" s="9"/>
      <c r="BK19" s="4"/>
    </row>
    <row r="20" spans="1:82" ht="11.25" customHeight="1" x14ac:dyDescent="0.25">
      <c r="A20" s="4"/>
      <c r="B20" s="17" t="s">
        <v>301</v>
      </c>
      <c r="C20" s="18"/>
      <c r="D20" s="106"/>
      <c r="E20" s="18"/>
      <c r="F20" s="18"/>
      <c r="G20" s="18"/>
      <c r="H20" s="18"/>
      <c r="I20" s="18"/>
      <c r="J20" s="18"/>
      <c r="K20" s="18"/>
      <c r="L20" s="18"/>
      <c r="BK20" s="4"/>
    </row>
    <row r="21" spans="1:82" ht="11.25" customHeight="1" x14ac:dyDescent="0.25">
      <c r="A21" s="4"/>
      <c r="B21" s="47" t="s">
        <v>85</v>
      </c>
      <c r="C21" s="4"/>
      <c r="D21" s="30" t="s">
        <v>0</v>
      </c>
      <c r="E21" s="9">
        <v>1386</v>
      </c>
      <c r="F21" s="9">
        <v>814</v>
      </c>
      <c r="G21" s="9">
        <v>1269</v>
      </c>
      <c r="H21" s="9">
        <v>1001</v>
      </c>
      <c r="I21" s="9">
        <v>1458</v>
      </c>
      <c r="J21" s="68">
        <v>1149</v>
      </c>
      <c r="K21" s="68">
        <v>1092</v>
      </c>
      <c r="L21" s="68">
        <v>1149</v>
      </c>
      <c r="BK21" s="4"/>
    </row>
    <row r="22" spans="1:82" ht="11.25" customHeight="1" x14ac:dyDescent="0.25">
      <c r="A22" s="29"/>
      <c r="B22" s="21" t="s">
        <v>196</v>
      </c>
      <c r="C22" s="22"/>
      <c r="D22" s="30" t="s">
        <v>13</v>
      </c>
      <c r="E22" s="43">
        <v>1</v>
      </c>
      <c r="F22" s="43">
        <v>1</v>
      </c>
      <c r="G22" s="43">
        <v>1</v>
      </c>
      <c r="H22" s="43">
        <v>0.99</v>
      </c>
      <c r="I22" s="43">
        <v>1</v>
      </c>
      <c r="J22" s="45">
        <v>1</v>
      </c>
      <c r="K22" s="45">
        <v>1</v>
      </c>
      <c r="L22" s="196">
        <v>1</v>
      </c>
      <c r="BK22" s="29"/>
    </row>
    <row r="23" spans="1:82" ht="11.25" customHeight="1" x14ac:dyDescent="0.25">
      <c r="A23" s="4"/>
      <c r="B23" s="22" t="s">
        <v>195</v>
      </c>
      <c r="C23" s="19"/>
      <c r="D23" s="24" t="s">
        <v>0</v>
      </c>
      <c r="E23" s="9" t="s">
        <v>1</v>
      </c>
      <c r="F23" s="9">
        <v>100</v>
      </c>
      <c r="G23" s="9">
        <v>270</v>
      </c>
      <c r="H23" s="9">
        <v>516</v>
      </c>
      <c r="I23" s="9">
        <v>755</v>
      </c>
      <c r="J23" s="9">
        <v>588</v>
      </c>
      <c r="K23" s="9">
        <v>572</v>
      </c>
      <c r="L23" s="68">
        <v>588</v>
      </c>
      <c r="BK23" s="4"/>
    </row>
    <row r="24" spans="1:82" ht="11.25" customHeight="1" x14ac:dyDescent="0.25">
      <c r="A24" s="4"/>
      <c r="B24" s="21" t="s">
        <v>196</v>
      </c>
      <c r="C24" s="19"/>
      <c r="D24" s="20" t="s">
        <v>13</v>
      </c>
      <c r="E24" s="9" t="s">
        <v>1</v>
      </c>
      <c r="F24" s="43">
        <v>1</v>
      </c>
      <c r="G24" s="43">
        <v>1</v>
      </c>
      <c r="H24" s="43">
        <v>1</v>
      </c>
      <c r="I24" s="43">
        <v>1</v>
      </c>
      <c r="J24" s="43">
        <v>1</v>
      </c>
      <c r="K24" s="43">
        <v>1</v>
      </c>
      <c r="L24" s="196">
        <v>1</v>
      </c>
      <c r="BK24" s="4"/>
    </row>
    <row r="25" spans="1:82" ht="11.25" customHeight="1" x14ac:dyDescent="0.25">
      <c r="A25" s="4"/>
      <c r="B25" s="22" t="s">
        <v>300</v>
      </c>
      <c r="C25" s="19"/>
      <c r="D25" s="20" t="s">
        <v>0</v>
      </c>
      <c r="E25" s="9">
        <f>E26+E27</f>
        <v>58</v>
      </c>
      <c r="F25" s="9">
        <f>F26+F27</f>
        <v>39</v>
      </c>
      <c r="G25" s="9">
        <f>G26+G27</f>
        <v>47</v>
      </c>
      <c r="H25" s="9">
        <f>H26+H27</f>
        <v>57</v>
      </c>
      <c r="I25" s="9">
        <f>I26+I27</f>
        <v>59</v>
      </c>
      <c r="J25" s="9">
        <f>J26+J27+J28</f>
        <v>77</v>
      </c>
      <c r="K25" s="9">
        <f>K26+K27+K28</f>
        <v>44</v>
      </c>
      <c r="L25" s="68">
        <v>77</v>
      </c>
      <c r="BK25" s="4"/>
    </row>
    <row r="26" spans="1:82" ht="11.25" customHeight="1" x14ac:dyDescent="0.25">
      <c r="A26" s="4"/>
      <c r="B26" s="21" t="s">
        <v>198</v>
      </c>
      <c r="C26" s="19"/>
      <c r="D26" s="20" t="s">
        <v>0</v>
      </c>
      <c r="E26" s="9">
        <v>30</v>
      </c>
      <c r="F26" s="9">
        <v>26</v>
      </c>
      <c r="G26" s="9">
        <v>32</v>
      </c>
      <c r="H26" s="9">
        <v>37</v>
      </c>
      <c r="I26" s="9">
        <v>50</v>
      </c>
      <c r="J26" s="9">
        <v>49</v>
      </c>
      <c r="K26" s="9">
        <v>38</v>
      </c>
      <c r="L26" s="68">
        <v>49</v>
      </c>
      <c r="BK26" s="4"/>
    </row>
    <row r="27" spans="1:82" ht="11.25" customHeight="1" x14ac:dyDescent="0.25">
      <c r="A27" s="4"/>
      <c r="B27" s="21" t="s">
        <v>199</v>
      </c>
      <c r="C27" s="19"/>
      <c r="D27" s="20" t="s">
        <v>0</v>
      </c>
      <c r="E27" s="9">
        <v>28</v>
      </c>
      <c r="F27" s="9">
        <v>13</v>
      </c>
      <c r="G27" s="9">
        <v>15</v>
      </c>
      <c r="H27" s="9">
        <v>20</v>
      </c>
      <c r="I27" s="9">
        <v>9</v>
      </c>
      <c r="J27" s="9">
        <v>22</v>
      </c>
      <c r="K27" s="9">
        <v>5</v>
      </c>
      <c r="L27" s="68">
        <v>22</v>
      </c>
      <c r="BK27" s="4"/>
    </row>
    <row r="28" spans="1:82" ht="11.25" customHeight="1" x14ac:dyDescent="0.25">
      <c r="A28" s="4"/>
      <c r="B28" s="21" t="s">
        <v>200</v>
      </c>
      <c r="C28" s="19"/>
      <c r="D28" s="20" t="s">
        <v>0</v>
      </c>
      <c r="E28" s="9" t="s">
        <v>1</v>
      </c>
      <c r="F28" s="9" t="s">
        <v>1</v>
      </c>
      <c r="G28" s="9" t="s">
        <v>1</v>
      </c>
      <c r="H28" s="9" t="s">
        <v>1</v>
      </c>
      <c r="I28" s="9" t="s">
        <v>1</v>
      </c>
      <c r="J28" s="9">
        <v>6</v>
      </c>
      <c r="K28" s="9">
        <v>1</v>
      </c>
      <c r="L28" s="9">
        <v>6</v>
      </c>
      <c r="BK28" s="4"/>
    </row>
    <row r="29" spans="1:82" ht="11.25" customHeight="1" x14ac:dyDescent="0.25">
      <c r="A29" s="4"/>
      <c r="B29" s="17"/>
      <c r="C29" s="18"/>
      <c r="D29" s="106"/>
      <c r="E29" s="18"/>
      <c r="F29" s="18"/>
      <c r="G29" s="18"/>
      <c r="H29" s="18"/>
      <c r="I29" s="18"/>
      <c r="J29" s="18"/>
      <c r="K29" s="18"/>
      <c r="L29" s="18"/>
      <c r="BK29" s="4"/>
    </row>
    <row r="30" spans="1:82" ht="11.25" customHeight="1" x14ac:dyDescent="0.25">
      <c r="A30" s="4"/>
      <c r="B30" s="206"/>
      <c r="C30" s="130"/>
      <c r="D30" s="97"/>
      <c r="E30" s="130"/>
      <c r="F30" s="130"/>
      <c r="G30" s="130"/>
      <c r="H30" s="130"/>
      <c r="I30" s="130"/>
      <c r="J30" s="130"/>
      <c r="K30" s="130"/>
      <c r="BK30" s="4"/>
    </row>
    <row r="31" spans="1:82" s="1" customFormat="1" ht="11.25" customHeight="1" x14ac:dyDescent="0.25">
      <c r="A31" s="39"/>
      <c r="B31" s="22" t="s">
        <v>297</v>
      </c>
      <c r="C31" s="51"/>
      <c r="D31" s="30"/>
      <c r="E31" s="52"/>
      <c r="F31" s="52"/>
      <c r="G31" s="52"/>
      <c r="H31" s="52"/>
      <c r="I31" s="52"/>
      <c r="J31" s="52"/>
      <c r="K31" s="52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39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</row>
    <row r="32" spans="1:82" ht="11.25" customHeight="1" x14ac:dyDescent="0.25">
      <c r="A32" s="4"/>
      <c r="B32" s="22" t="s">
        <v>513</v>
      </c>
      <c r="C32" s="22"/>
      <c r="D32" s="30"/>
      <c r="E32" s="31"/>
      <c r="F32" s="31"/>
      <c r="G32" s="31"/>
      <c r="H32" s="31"/>
      <c r="I32" s="31"/>
      <c r="J32" s="31"/>
      <c r="K32" s="31"/>
      <c r="BK32" s="4"/>
    </row>
    <row r="33" spans="1:63" ht="11.25" customHeight="1" x14ac:dyDescent="0.25">
      <c r="A33" s="4"/>
      <c r="B33" s="22"/>
      <c r="C33" s="4"/>
      <c r="D33" s="30"/>
      <c r="E33" s="31"/>
      <c r="F33" s="31"/>
      <c r="G33" s="31"/>
      <c r="H33" s="31"/>
      <c r="I33" s="31"/>
      <c r="J33" s="31"/>
      <c r="K33" s="31"/>
      <c r="BK33" s="4"/>
    </row>
    <row r="34" spans="1:63" ht="11.25" customHeight="1" x14ac:dyDescent="0.25">
      <c r="A34" s="4"/>
      <c r="B34" s="21"/>
      <c r="C34" s="4"/>
      <c r="D34" s="30"/>
      <c r="E34" s="31"/>
      <c r="F34" s="31"/>
      <c r="G34" s="31"/>
      <c r="H34" s="31"/>
      <c r="I34" s="31"/>
      <c r="J34" s="31"/>
      <c r="K34" s="31"/>
      <c r="BK34" s="4"/>
    </row>
    <row r="35" spans="1:63" ht="11.25" customHeight="1" x14ac:dyDescent="0.25">
      <c r="A35" s="4"/>
      <c r="B35" s="22"/>
      <c r="C35" s="4"/>
      <c r="D35" s="30"/>
      <c r="E35" s="31"/>
      <c r="F35" s="31"/>
      <c r="G35" s="31"/>
      <c r="H35" s="31"/>
      <c r="I35" s="31"/>
      <c r="J35" s="31"/>
      <c r="K35" s="31"/>
      <c r="BK35" s="4"/>
    </row>
    <row r="36" spans="1:63" ht="11.25" customHeight="1" x14ac:dyDescent="0.25">
      <c r="A36" s="4"/>
      <c r="B36" s="22"/>
      <c r="C36" s="4"/>
      <c r="D36" s="30"/>
      <c r="E36" s="31"/>
      <c r="F36" s="31"/>
      <c r="G36" s="31"/>
      <c r="H36" s="31"/>
      <c r="I36" s="31"/>
      <c r="J36" s="31"/>
      <c r="K36" s="31"/>
      <c r="BK36" s="4"/>
    </row>
    <row r="37" spans="1:63" ht="11.25" customHeight="1" x14ac:dyDescent="0.25">
      <c r="A37" s="4"/>
      <c r="B37" s="21"/>
      <c r="C37" s="4"/>
      <c r="D37" s="30"/>
      <c r="E37" s="31"/>
      <c r="F37" s="31"/>
      <c r="G37" s="31"/>
      <c r="H37" s="31"/>
      <c r="I37" s="31"/>
      <c r="J37" s="31"/>
      <c r="K37" s="31"/>
      <c r="BK37" s="4"/>
    </row>
    <row r="38" spans="1:63" ht="11.25" customHeight="1" x14ac:dyDescent="0.25">
      <c r="A38" s="4"/>
      <c r="B38" s="21"/>
      <c r="C38" s="4"/>
      <c r="D38" s="30"/>
      <c r="E38" s="31"/>
      <c r="F38" s="31"/>
      <c r="G38" s="31"/>
      <c r="H38" s="31"/>
      <c r="I38" s="31"/>
      <c r="J38" s="31"/>
      <c r="K38" s="31"/>
      <c r="BK38" s="4"/>
    </row>
    <row r="39" spans="1:63" ht="11.25" customHeight="1" x14ac:dyDescent="0.25">
      <c r="A39" s="4"/>
      <c r="B39" s="21"/>
      <c r="C39" s="4"/>
      <c r="D39" s="30"/>
      <c r="E39" s="31"/>
      <c r="F39" s="31"/>
      <c r="G39" s="31"/>
      <c r="H39" s="31"/>
      <c r="I39" s="31"/>
      <c r="J39" s="31"/>
      <c r="K39" s="31"/>
      <c r="BK39" s="4"/>
    </row>
    <row r="40" spans="1:63" ht="11.25" customHeight="1" x14ac:dyDescent="0.25">
      <c r="A40" s="4"/>
      <c r="B40" s="21"/>
      <c r="C40" s="4"/>
      <c r="D40" s="30"/>
      <c r="E40" s="31"/>
      <c r="F40" s="31"/>
      <c r="G40" s="31"/>
      <c r="H40" s="31"/>
      <c r="I40" s="31"/>
      <c r="J40" s="31"/>
      <c r="K40" s="31"/>
      <c r="BK40" s="4"/>
    </row>
    <row r="41" spans="1:63" ht="11.25" customHeight="1" x14ac:dyDescent="0.25">
      <c r="A41" s="4"/>
      <c r="B41" s="21"/>
      <c r="C41" s="4"/>
      <c r="D41" s="30"/>
      <c r="E41" s="31"/>
      <c r="F41" s="31"/>
      <c r="G41" s="31"/>
      <c r="H41" s="31"/>
      <c r="I41" s="31"/>
      <c r="J41" s="31"/>
      <c r="K41" s="31"/>
      <c r="BK41" s="4"/>
    </row>
    <row r="42" spans="1:63" ht="11.25" customHeight="1" x14ac:dyDescent="0.25">
      <c r="A42" s="4"/>
      <c r="B42" s="21"/>
      <c r="C42" s="4"/>
      <c r="D42" s="30"/>
      <c r="E42" s="31"/>
      <c r="F42" s="31"/>
      <c r="G42" s="31"/>
      <c r="H42" s="31"/>
      <c r="I42" s="31"/>
      <c r="J42" s="31"/>
      <c r="K42" s="31"/>
      <c r="BK42" s="4"/>
    </row>
    <row r="43" spans="1:63" ht="11.25" customHeight="1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BK43" s="4"/>
    </row>
    <row r="44" spans="1:63" x14ac:dyDescent="0.25">
      <c r="A44" s="4"/>
      <c r="B44" s="21"/>
      <c r="C44" s="4"/>
      <c r="D44" s="30"/>
      <c r="E44" s="31"/>
      <c r="F44" s="31"/>
      <c r="G44" s="31"/>
      <c r="H44" s="31"/>
      <c r="I44" s="31"/>
      <c r="J44" s="31"/>
      <c r="K44" s="31"/>
      <c r="BK44" s="4"/>
    </row>
    <row r="45" spans="1:63" x14ac:dyDescent="0.25">
      <c r="A45" s="4"/>
      <c r="B45" s="21"/>
      <c r="C45" s="4"/>
      <c r="D45" s="30"/>
      <c r="E45" s="31"/>
      <c r="F45" s="31"/>
      <c r="G45" s="31"/>
      <c r="H45" s="31"/>
      <c r="I45" s="31"/>
      <c r="J45" s="31"/>
      <c r="K45" s="31"/>
      <c r="BK45" s="4"/>
    </row>
    <row r="46" spans="1:63" x14ac:dyDescent="0.25">
      <c r="A46" s="4"/>
      <c r="B46" s="21"/>
      <c r="C46" s="4"/>
      <c r="D46" s="30"/>
      <c r="E46" s="31"/>
      <c r="F46" s="31"/>
      <c r="G46" s="31"/>
      <c r="H46" s="31"/>
      <c r="I46" s="31"/>
      <c r="J46" s="31"/>
      <c r="K46" s="31"/>
      <c r="BK46" s="4"/>
    </row>
    <row r="47" spans="1:63" x14ac:dyDescent="0.25">
      <c r="A47" s="4"/>
      <c r="B47" s="21"/>
      <c r="C47" s="4"/>
      <c r="D47" s="30"/>
      <c r="E47" s="31"/>
      <c r="F47" s="31"/>
      <c r="G47" s="31"/>
      <c r="H47" s="31"/>
      <c r="I47" s="31"/>
      <c r="J47" s="31"/>
      <c r="K47" s="31"/>
      <c r="BK47" s="4"/>
    </row>
    <row r="48" spans="1:63" x14ac:dyDescent="0.25">
      <c r="A48" s="4"/>
      <c r="B48" s="21"/>
      <c r="C48" s="4"/>
      <c r="D48" s="30"/>
      <c r="E48" s="31"/>
      <c r="F48" s="31"/>
      <c r="G48" s="31"/>
      <c r="H48" s="31"/>
      <c r="I48" s="31"/>
      <c r="J48" s="31"/>
      <c r="K48" s="31"/>
      <c r="BK48" s="4"/>
    </row>
    <row r="49" spans="1:63" x14ac:dyDescent="0.25">
      <c r="A49" s="4"/>
      <c r="B49" s="21"/>
      <c r="C49" s="4"/>
      <c r="D49" s="30"/>
      <c r="E49" s="31"/>
      <c r="F49" s="31"/>
      <c r="G49" s="31"/>
      <c r="H49" s="31"/>
      <c r="I49" s="31"/>
      <c r="J49" s="31"/>
      <c r="K49" s="31"/>
      <c r="BK49" s="4"/>
    </row>
    <row r="50" spans="1:63" x14ac:dyDescent="0.25">
      <c r="A50" s="4"/>
      <c r="B50" s="21"/>
      <c r="C50" s="4"/>
      <c r="D50" s="30"/>
      <c r="E50" s="31"/>
      <c r="F50" s="31"/>
      <c r="G50" s="31"/>
      <c r="H50" s="31"/>
      <c r="I50" s="31"/>
      <c r="J50" s="31"/>
      <c r="K50" s="31"/>
      <c r="BK50" s="4"/>
    </row>
    <row r="51" spans="1:63" x14ac:dyDescent="0.25">
      <c r="A51" s="4"/>
      <c r="B51" s="21"/>
      <c r="C51" s="4"/>
      <c r="D51" s="30"/>
      <c r="E51" s="31"/>
      <c r="F51" s="31"/>
      <c r="G51" s="31"/>
      <c r="H51" s="31"/>
      <c r="I51" s="31"/>
      <c r="J51" s="31"/>
      <c r="K51" s="31"/>
      <c r="BK51" s="4"/>
    </row>
    <row r="52" spans="1:63" x14ac:dyDescent="0.25">
      <c r="A52" s="4"/>
      <c r="B52" s="21"/>
      <c r="C52" s="4"/>
      <c r="D52" s="30"/>
      <c r="E52" s="31"/>
      <c r="F52" s="31"/>
      <c r="G52" s="31"/>
      <c r="H52" s="31"/>
      <c r="I52" s="31"/>
      <c r="J52" s="31"/>
      <c r="K52" s="31"/>
      <c r="BK52" s="4"/>
    </row>
    <row r="53" spans="1:63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  <c r="BK53" s="4"/>
    </row>
    <row r="54" spans="1:63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BK54" s="4"/>
    </row>
    <row r="55" spans="1:63" x14ac:dyDescent="0.25">
      <c r="A55" s="4"/>
      <c r="B55" s="21"/>
      <c r="C55" s="4"/>
      <c r="D55" s="30"/>
      <c r="E55" s="31"/>
      <c r="F55" s="31"/>
      <c r="G55" s="31"/>
      <c r="H55" s="31"/>
      <c r="I55" s="31"/>
      <c r="J55" s="31"/>
      <c r="K55" s="31"/>
      <c r="BK55" s="4"/>
    </row>
    <row r="56" spans="1:63" x14ac:dyDescent="0.25">
      <c r="A56" s="4"/>
      <c r="B56" s="21"/>
      <c r="C56" s="4"/>
      <c r="D56" s="30"/>
      <c r="E56" s="31"/>
      <c r="F56" s="31"/>
      <c r="G56" s="31"/>
      <c r="H56" s="31"/>
      <c r="I56" s="31"/>
      <c r="J56" s="31"/>
      <c r="K56" s="31"/>
      <c r="BK56" s="4"/>
    </row>
    <row r="57" spans="1:63" x14ac:dyDescent="0.25">
      <c r="A57" s="4"/>
      <c r="B57" s="21"/>
      <c r="C57" s="4"/>
      <c r="D57" s="30"/>
      <c r="E57" s="31"/>
      <c r="F57" s="31"/>
      <c r="G57" s="31"/>
      <c r="H57" s="31"/>
      <c r="I57" s="31"/>
      <c r="J57" s="31"/>
      <c r="K57" s="31"/>
      <c r="BK57" s="4"/>
    </row>
    <row r="58" spans="1:63" x14ac:dyDescent="0.25">
      <c r="A58" s="4"/>
      <c r="B58" s="21"/>
      <c r="C58" s="4"/>
      <c r="D58" s="30"/>
      <c r="E58" s="31"/>
      <c r="F58" s="31"/>
      <c r="G58" s="31"/>
      <c r="H58" s="31"/>
      <c r="I58" s="31"/>
      <c r="J58" s="31"/>
      <c r="K58" s="31"/>
      <c r="BK58" s="4"/>
    </row>
    <row r="59" spans="1:63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BK59" s="4"/>
    </row>
    <row r="60" spans="1:63" x14ac:dyDescent="0.25">
      <c r="A60" s="4"/>
      <c r="B60" s="21"/>
      <c r="C60" s="4"/>
      <c r="D60" s="30"/>
      <c r="E60" s="31"/>
      <c r="F60" s="31"/>
      <c r="G60" s="31"/>
      <c r="H60" s="31"/>
      <c r="I60" s="31"/>
      <c r="J60" s="31"/>
      <c r="K60" s="31"/>
      <c r="BK60" s="4"/>
    </row>
    <row r="61" spans="1:63" x14ac:dyDescent="0.25">
      <c r="A61" s="4"/>
      <c r="B61" s="21"/>
      <c r="C61" s="4"/>
      <c r="D61" s="30"/>
      <c r="E61" s="31"/>
      <c r="F61" s="31"/>
      <c r="G61" s="31"/>
      <c r="H61" s="31"/>
      <c r="I61" s="31"/>
      <c r="J61" s="31"/>
      <c r="K61" s="31"/>
      <c r="BK61" s="4"/>
    </row>
    <row r="62" spans="1:63" x14ac:dyDescent="0.25">
      <c r="A62" s="4"/>
      <c r="B62" s="21"/>
      <c r="C62" s="4"/>
      <c r="D62" s="30"/>
      <c r="E62" s="31"/>
      <c r="F62" s="31"/>
      <c r="G62" s="31"/>
      <c r="H62" s="31"/>
      <c r="I62" s="31"/>
      <c r="J62" s="31"/>
      <c r="K62" s="31"/>
      <c r="BK62" s="4"/>
    </row>
    <row r="63" spans="1:63" x14ac:dyDescent="0.25">
      <c r="A63" s="4"/>
      <c r="B63" s="21"/>
      <c r="C63" s="4"/>
      <c r="D63" s="30"/>
      <c r="E63" s="31"/>
      <c r="F63" s="31"/>
      <c r="G63" s="31"/>
      <c r="H63" s="31"/>
      <c r="I63" s="31"/>
      <c r="J63" s="31"/>
      <c r="K63" s="31"/>
      <c r="BK63" s="4"/>
    </row>
    <row r="64" spans="1:63" x14ac:dyDescent="0.25">
      <c r="A64" s="4"/>
      <c r="B64" s="21"/>
      <c r="C64" s="4"/>
      <c r="D64" s="30"/>
      <c r="E64" s="31"/>
      <c r="F64" s="31"/>
      <c r="G64" s="31"/>
      <c r="H64" s="31"/>
      <c r="I64" s="31"/>
      <c r="J64" s="31"/>
      <c r="K64" s="31"/>
      <c r="BK64" s="4"/>
    </row>
    <row r="65" spans="1:63" x14ac:dyDescent="0.25">
      <c r="A65" s="4"/>
      <c r="B65" s="21"/>
      <c r="C65" s="4"/>
      <c r="D65" s="30"/>
      <c r="E65" s="31"/>
      <c r="F65" s="31"/>
      <c r="G65" s="31"/>
      <c r="H65" s="31"/>
      <c r="I65" s="31"/>
      <c r="J65" s="31"/>
      <c r="K65" s="31"/>
      <c r="BK65" s="4"/>
    </row>
    <row r="66" spans="1:63" x14ac:dyDescent="0.25">
      <c r="A66" s="4"/>
      <c r="B66" s="21"/>
      <c r="C66" s="4"/>
      <c r="D66" s="30"/>
      <c r="E66" s="31"/>
      <c r="F66" s="31"/>
      <c r="G66" s="31"/>
      <c r="H66" s="31"/>
      <c r="I66" s="31"/>
      <c r="J66" s="31"/>
      <c r="K66" s="31"/>
      <c r="BK66" s="4"/>
    </row>
    <row r="67" spans="1:63" x14ac:dyDescent="0.25">
      <c r="A67" s="4"/>
      <c r="B67" s="21"/>
      <c r="C67" s="4"/>
      <c r="D67" s="30"/>
      <c r="E67" s="31"/>
      <c r="F67" s="31"/>
      <c r="G67" s="31"/>
      <c r="H67" s="31"/>
      <c r="I67" s="31"/>
      <c r="J67" s="31"/>
      <c r="K67" s="31"/>
      <c r="BK67" s="4"/>
    </row>
    <row r="68" spans="1:63" x14ac:dyDescent="0.25">
      <c r="A68" s="4"/>
      <c r="B68" s="21"/>
      <c r="C68" s="4"/>
      <c r="D68" s="30"/>
      <c r="E68" s="31"/>
      <c r="F68" s="31"/>
      <c r="G68" s="31"/>
      <c r="H68" s="31"/>
      <c r="I68" s="31"/>
      <c r="J68" s="31"/>
      <c r="K68" s="31"/>
      <c r="BK68" s="4"/>
    </row>
    <row r="69" spans="1:63" x14ac:dyDescent="0.25">
      <c r="A69" s="4"/>
      <c r="B69" s="21"/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x14ac:dyDescent="0.25">
      <c r="A70" s="4"/>
      <c r="B70" s="21"/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x14ac:dyDescent="0.25">
      <c r="A71" s="4"/>
      <c r="B71" s="21"/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1"/>
      <c r="F1116" s="31"/>
      <c r="G1116" s="31"/>
      <c r="H1116" s="31"/>
      <c r="I1116" s="31"/>
      <c r="J1116" s="31"/>
      <c r="K1116" s="31"/>
      <c r="BK1116" s="4"/>
    </row>
    <row r="1117" spans="1:63" hidden="1" x14ac:dyDescent="0.25">
      <c r="A1117" s="4"/>
      <c r="B1117" s="21"/>
      <c r="C1117" s="4"/>
      <c r="D1117" s="30"/>
      <c r="E1117" s="31"/>
      <c r="F1117" s="31"/>
      <c r="G1117" s="31"/>
      <c r="H1117" s="31"/>
      <c r="I1117" s="31"/>
      <c r="J1117" s="31"/>
      <c r="K1117" s="31"/>
      <c r="BK1117" s="4"/>
    </row>
    <row r="1118" spans="1:63" hidden="1" x14ac:dyDescent="0.25">
      <c r="A1118" s="4"/>
      <c r="B1118" s="21"/>
      <c r="C1118" s="4"/>
      <c r="D1118" s="30"/>
      <c r="E1118" s="31"/>
      <c r="F1118" s="31"/>
      <c r="G1118" s="31"/>
      <c r="H1118" s="31"/>
      <c r="I1118" s="31"/>
      <c r="J1118" s="31"/>
      <c r="K1118" s="31"/>
      <c r="BK1118" s="4"/>
    </row>
    <row r="1119" spans="1:63" hidden="1" x14ac:dyDescent="0.25">
      <c r="A1119" s="4"/>
      <c r="B1119" s="21"/>
      <c r="C1119" s="4"/>
      <c r="D1119" s="30"/>
      <c r="E1119" s="31"/>
      <c r="F1119" s="31"/>
      <c r="G1119" s="31"/>
      <c r="H1119" s="31"/>
      <c r="I1119" s="31"/>
      <c r="J1119" s="31"/>
      <c r="K1119" s="31"/>
      <c r="BK1119" s="4"/>
    </row>
    <row r="1120" spans="1:63" hidden="1" x14ac:dyDescent="0.25">
      <c r="A1120" s="4"/>
      <c r="B1120" s="21"/>
      <c r="C1120" s="4"/>
      <c r="D1120" s="30"/>
      <c r="E1120" s="31"/>
      <c r="F1120" s="31"/>
      <c r="G1120" s="31"/>
      <c r="H1120" s="31"/>
      <c r="I1120" s="31"/>
      <c r="J1120" s="31"/>
      <c r="K1120" s="31"/>
      <c r="BK1120" s="4"/>
    </row>
    <row r="1121" spans="1:63" hidden="1" x14ac:dyDescent="0.25">
      <c r="A1121" s="4"/>
      <c r="B1121" s="21"/>
      <c r="C1121" s="4"/>
      <c r="D1121" s="30"/>
      <c r="E1121" s="31"/>
      <c r="F1121" s="31"/>
      <c r="G1121" s="31"/>
      <c r="H1121" s="31"/>
      <c r="I1121" s="31"/>
      <c r="J1121" s="31"/>
      <c r="K1121" s="31"/>
      <c r="BK1121" s="4"/>
    </row>
    <row r="1122" spans="1:63" hidden="1" x14ac:dyDescent="0.25">
      <c r="A1122" s="4"/>
      <c r="B1122" s="21"/>
      <c r="C1122" s="4"/>
      <c r="D1122" s="30"/>
      <c r="E1122" s="31"/>
      <c r="F1122" s="31"/>
      <c r="G1122" s="31"/>
      <c r="H1122" s="31"/>
      <c r="I1122" s="31"/>
      <c r="J1122" s="31"/>
      <c r="K1122" s="31"/>
      <c r="BK1122" s="4"/>
    </row>
    <row r="1123" spans="1:63" x14ac:dyDescent="0.25"/>
    <row r="1124" spans="1:63" x14ac:dyDescent="0.25"/>
    <row r="1125" spans="1:63" x14ac:dyDescent="0.25"/>
  </sheetData>
  <pageMargins left="0.7" right="0.7" top="0.75" bottom="0.75" header="0.3" footer="0.3"/>
  <ignoredErrors>
    <ignoredError sqref="I7:J7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5"/>
  <sheetViews>
    <sheetView workbookViewId="0">
      <pane xSplit="4" topLeftCell="E1" activePane="topRight" state="frozen"/>
      <selection pane="topRight" activeCell="E1" sqref="E1"/>
    </sheetView>
  </sheetViews>
  <sheetFormatPr defaultColWidth="0"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2.28515625" style="107" customWidth="1"/>
    <col min="5" max="11" width="12.140625" style="7" customWidth="1"/>
    <col min="12" max="31" width="9.140625" style="33" customWidth="1"/>
    <col min="32" max="32" width="9.5703125" style="33" bestFit="1" customWidth="1"/>
    <col min="33" max="62" width="9.140625" style="33" customWidth="1"/>
    <col min="63" max="82" width="0" style="7" hidden="1" customWidth="1"/>
    <col min="83" max="16384" width="0" style="2" hidden="1"/>
  </cols>
  <sheetData>
    <row r="1" spans="1:82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82" ht="23.25" x14ac:dyDescent="0.25">
      <c r="A2" s="3"/>
      <c r="B2" s="10" t="s">
        <v>201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82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82" ht="11.25" customHeight="1" thickBot="1" x14ac:dyDescent="0.3">
      <c r="A4" s="4"/>
      <c r="B4" s="13"/>
      <c r="C4" s="13"/>
      <c r="D4" s="14" t="s">
        <v>229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BK4" s="4"/>
    </row>
    <row r="5" spans="1:82" ht="11.25" customHeight="1" thickTop="1" x14ac:dyDescent="0.25">
      <c r="A5" s="4"/>
      <c r="B5" s="97"/>
      <c r="C5" s="97"/>
      <c r="D5" s="98"/>
      <c r="E5" s="50"/>
      <c r="F5" s="50"/>
      <c r="G5" s="50"/>
      <c r="H5" s="50"/>
      <c r="I5" s="50"/>
      <c r="J5" s="50"/>
      <c r="K5" s="50"/>
      <c r="BK5" s="4"/>
    </row>
    <row r="6" spans="1:82" ht="11.25" customHeight="1" x14ac:dyDescent="0.25">
      <c r="A6" s="4"/>
      <c r="B6" s="17" t="s">
        <v>202</v>
      </c>
      <c r="C6" s="18"/>
      <c r="D6" s="106"/>
      <c r="E6" s="18"/>
      <c r="F6" s="18"/>
      <c r="G6" s="18"/>
      <c r="H6" s="18"/>
      <c r="I6" s="18"/>
      <c r="J6" s="18"/>
      <c r="K6" s="18"/>
      <c r="L6" s="18"/>
      <c r="BK6" s="4"/>
    </row>
    <row r="7" spans="1:82" ht="11.25" customHeight="1" x14ac:dyDescent="0.25">
      <c r="A7" s="4"/>
      <c r="B7" s="51" t="s">
        <v>204</v>
      </c>
      <c r="C7" s="4"/>
      <c r="D7" s="30" t="s">
        <v>203</v>
      </c>
      <c r="E7" s="42">
        <v>1689</v>
      </c>
      <c r="F7" s="42">
        <v>1441</v>
      </c>
      <c r="G7" s="42">
        <v>1583</v>
      </c>
      <c r="H7" s="42">
        <v>1815</v>
      </c>
      <c r="I7" s="42">
        <v>1882</v>
      </c>
      <c r="J7" s="42">
        <v>2246</v>
      </c>
      <c r="K7" s="42">
        <v>2865</v>
      </c>
      <c r="L7" s="208">
        <v>2890</v>
      </c>
      <c r="BK7" s="4"/>
    </row>
    <row r="8" spans="1:82" ht="11.25" customHeight="1" x14ac:dyDescent="0.25">
      <c r="A8" s="4"/>
      <c r="B8" s="22" t="s">
        <v>205</v>
      </c>
      <c r="C8" s="22"/>
      <c r="D8" s="20" t="s">
        <v>203</v>
      </c>
      <c r="E8" s="9">
        <v>587</v>
      </c>
      <c r="F8" s="9">
        <v>405</v>
      </c>
      <c r="G8" s="9">
        <v>470</v>
      </c>
      <c r="H8" s="9">
        <v>639</v>
      </c>
      <c r="I8" s="9">
        <v>728</v>
      </c>
      <c r="J8" s="9">
        <v>845</v>
      </c>
      <c r="K8" s="9">
        <v>780</v>
      </c>
      <c r="L8" s="33">
        <v>722</v>
      </c>
      <c r="BK8" s="4"/>
    </row>
    <row r="9" spans="1:82" ht="11.25" customHeight="1" x14ac:dyDescent="0.25">
      <c r="A9" s="4"/>
      <c r="B9" s="22" t="s">
        <v>206</v>
      </c>
      <c r="C9" s="22"/>
      <c r="D9" s="20" t="s">
        <v>203</v>
      </c>
      <c r="E9" s="9">
        <v>248</v>
      </c>
      <c r="F9" s="9">
        <v>203</v>
      </c>
      <c r="G9" s="9">
        <v>222</v>
      </c>
      <c r="H9" s="9">
        <v>285</v>
      </c>
      <c r="I9" s="9">
        <v>315</v>
      </c>
      <c r="J9" s="9">
        <v>397</v>
      </c>
      <c r="K9" s="9">
        <v>394</v>
      </c>
      <c r="L9" s="33">
        <v>471</v>
      </c>
      <c r="BK9" s="4"/>
    </row>
    <row r="10" spans="1:82" ht="11.25" customHeight="1" x14ac:dyDescent="0.25">
      <c r="A10" s="4"/>
      <c r="B10" s="22" t="s">
        <v>207</v>
      </c>
      <c r="C10" s="22"/>
      <c r="D10" s="20" t="s">
        <v>203</v>
      </c>
      <c r="E10" s="9">
        <v>39</v>
      </c>
      <c r="F10" s="9">
        <v>56</v>
      </c>
      <c r="G10" s="9">
        <v>64</v>
      </c>
      <c r="H10" s="9">
        <v>65</v>
      </c>
      <c r="I10" s="9">
        <v>79</v>
      </c>
      <c r="J10" s="9">
        <v>75</v>
      </c>
      <c r="K10" s="9">
        <v>67</v>
      </c>
      <c r="L10" s="33">
        <v>28</v>
      </c>
      <c r="BK10" s="4"/>
    </row>
    <row r="11" spans="1:82" ht="11.25" customHeight="1" x14ac:dyDescent="0.25">
      <c r="A11" s="4"/>
      <c r="B11" s="22" t="s">
        <v>208</v>
      </c>
      <c r="C11" s="22"/>
      <c r="D11" s="20" t="s">
        <v>203</v>
      </c>
      <c r="E11" s="9">
        <v>173</v>
      </c>
      <c r="F11" s="9">
        <v>216</v>
      </c>
      <c r="G11" s="9">
        <v>179</v>
      </c>
      <c r="H11" s="9">
        <v>196</v>
      </c>
      <c r="I11" s="9">
        <v>223</v>
      </c>
      <c r="J11" s="9">
        <v>240</v>
      </c>
      <c r="K11" s="9">
        <v>481</v>
      </c>
      <c r="L11" s="33">
        <v>54</v>
      </c>
      <c r="BK11" s="4"/>
    </row>
    <row r="12" spans="1:82" s="1" customFormat="1" ht="11.25" customHeight="1" x14ac:dyDescent="0.25">
      <c r="A12" s="39"/>
      <c r="B12" s="22" t="s">
        <v>351</v>
      </c>
      <c r="C12" s="41"/>
      <c r="D12" s="20" t="s">
        <v>203</v>
      </c>
      <c r="E12" s="42"/>
      <c r="F12" s="42"/>
      <c r="G12" s="42"/>
      <c r="H12" s="42"/>
      <c r="I12" s="42"/>
      <c r="J12" s="42"/>
      <c r="K12" s="42"/>
      <c r="L12" s="33">
        <v>635</v>
      </c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9"/>
      <c r="BL12" s="74"/>
      <c r="BM12" s="74"/>
      <c r="BN12" s="74"/>
      <c r="BO12" s="74"/>
      <c r="BP12" s="74"/>
      <c r="BQ12" s="74"/>
      <c r="BR12" s="74"/>
      <c r="BS12" s="74"/>
      <c r="BT12" s="74"/>
      <c r="BU12" s="74"/>
      <c r="BV12" s="74"/>
      <c r="BW12" s="74"/>
      <c r="BX12" s="74"/>
      <c r="BY12" s="74"/>
      <c r="BZ12" s="74"/>
      <c r="CA12" s="74"/>
      <c r="CB12" s="74"/>
      <c r="CC12" s="74"/>
      <c r="CD12" s="74"/>
    </row>
    <row r="13" spans="1:82" ht="11.25" customHeight="1" x14ac:dyDescent="0.25">
      <c r="A13" s="4"/>
      <c r="B13" s="21" t="s">
        <v>585</v>
      </c>
      <c r="C13" s="19"/>
      <c r="D13" s="24" t="s">
        <v>203</v>
      </c>
      <c r="E13" s="9">
        <v>72</v>
      </c>
      <c r="F13" s="9">
        <v>55</v>
      </c>
      <c r="G13" s="9">
        <v>169</v>
      </c>
      <c r="H13" s="9">
        <v>89</v>
      </c>
      <c r="I13" s="9">
        <v>71</v>
      </c>
      <c r="J13" s="9">
        <v>107</v>
      </c>
      <c r="K13" s="9">
        <v>275</v>
      </c>
      <c r="BK13" s="4"/>
    </row>
    <row r="14" spans="1:82" ht="11.25" customHeight="1" x14ac:dyDescent="0.25">
      <c r="A14" s="4"/>
      <c r="B14" s="21" t="s">
        <v>209</v>
      </c>
      <c r="C14" s="19"/>
      <c r="D14" s="20" t="s">
        <v>203</v>
      </c>
      <c r="E14" s="9">
        <v>22</v>
      </c>
      <c r="F14" s="9">
        <v>12</v>
      </c>
      <c r="G14" s="9">
        <v>11</v>
      </c>
      <c r="H14" s="9">
        <v>11</v>
      </c>
      <c r="I14" s="9">
        <v>13</v>
      </c>
      <c r="J14" s="9">
        <v>11</v>
      </c>
      <c r="K14" s="9">
        <v>15</v>
      </c>
      <c r="L14" s="33">
        <v>257</v>
      </c>
      <c r="BK14" s="4"/>
    </row>
    <row r="15" spans="1:82" ht="11.25" customHeight="1" x14ac:dyDescent="0.25">
      <c r="A15" s="4"/>
      <c r="B15" s="21" t="s">
        <v>210</v>
      </c>
      <c r="C15" s="19"/>
      <c r="D15" s="24" t="s">
        <v>203</v>
      </c>
      <c r="E15" s="9">
        <v>110</v>
      </c>
      <c r="F15" s="9">
        <v>97</v>
      </c>
      <c r="G15" s="9">
        <v>82</v>
      </c>
      <c r="H15" s="9">
        <v>88</v>
      </c>
      <c r="I15" s="9">
        <v>97</v>
      </c>
      <c r="J15" s="9">
        <v>115</v>
      </c>
      <c r="K15" s="9">
        <v>142</v>
      </c>
      <c r="L15" s="33">
        <v>11</v>
      </c>
      <c r="BK15" s="4"/>
    </row>
    <row r="16" spans="1:82" ht="11.25" customHeight="1" x14ac:dyDescent="0.25">
      <c r="A16" s="4"/>
      <c r="B16" s="19" t="s">
        <v>211</v>
      </c>
      <c r="C16" s="19"/>
      <c r="D16" s="24" t="s">
        <v>203</v>
      </c>
      <c r="E16" s="9">
        <v>9</v>
      </c>
      <c r="F16" s="9">
        <v>8</v>
      </c>
      <c r="G16" s="9">
        <v>10</v>
      </c>
      <c r="H16" s="9">
        <v>15</v>
      </c>
      <c r="I16" s="9">
        <v>16</v>
      </c>
      <c r="J16" s="9">
        <v>24</v>
      </c>
      <c r="K16" s="9">
        <v>28</v>
      </c>
      <c r="L16" s="33">
        <v>152</v>
      </c>
      <c r="BK16" s="4"/>
    </row>
    <row r="17" spans="1:82" ht="11.25" customHeight="1" x14ac:dyDescent="0.25">
      <c r="A17" s="4"/>
      <c r="B17" s="22" t="s">
        <v>212</v>
      </c>
      <c r="C17" s="22"/>
      <c r="D17" s="20" t="s">
        <v>203</v>
      </c>
      <c r="E17" s="9">
        <v>430</v>
      </c>
      <c r="F17" s="9">
        <v>390</v>
      </c>
      <c r="G17" s="9">
        <v>376</v>
      </c>
      <c r="H17" s="9">
        <v>427</v>
      </c>
      <c r="I17" s="9">
        <v>333.49582420999991</v>
      </c>
      <c r="J17" s="9">
        <v>432</v>
      </c>
      <c r="K17" s="9">
        <f>K7-SUM(K8:K16)</f>
        <v>683</v>
      </c>
      <c r="L17" s="33">
        <v>560</v>
      </c>
      <c r="BK17" s="4"/>
    </row>
    <row r="18" spans="1:82" ht="11.25" customHeight="1" x14ac:dyDescent="0.25">
      <c r="A18" s="4"/>
      <c r="B18" s="21"/>
      <c r="C18" s="22"/>
      <c r="D18" s="24"/>
      <c r="E18" s="9"/>
      <c r="F18" s="9"/>
      <c r="G18" s="9"/>
      <c r="H18" s="9"/>
      <c r="I18" s="9"/>
      <c r="J18" s="9"/>
      <c r="K18" s="9"/>
      <c r="BK18" s="4"/>
    </row>
    <row r="19" spans="1:82" ht="11.25" customHeight="1" x14ac:dyDescent="0.25">
      <c r="A19" s="4"/>
      <c r="B19" s="17" t="s">
        <v>213</v>
      </c>
      <c r="C19" s="18"/>
      <c r="D19" s="106"/>
      <c r="E19" s="18"/>
      <c r="F19" s="18"/>
      <c r="G19" s="18"/>
      <c r="H19" s="18"/>
      <c r="I19" s="18"/>
      <c r="J19" s="18"/>
      <c r="K19" s="18"/>
      <c r="L19" s="18"/>
      <c r="BK19" s="4"/>
    </row>
    <row r="20" spans="1:82" ht="11.25" customHeight="1" x14ac:dyDescent="0.25">
      <c r="A20" s="4"/>
      <c r="B20" s="22" t="s">
        <v>214</v>
      </c>
      <c r="C20" s="4"/>
      <c r="D20" s="30" t="s">
        <v>216</v>
      </c>
      <c r="E20" s="9">
        <v>77.457999999999998</v>
      </c>
      <c r="F20" s="9">
        <v>65.344999999999999</v>
      </c>
      <c r="G20" s="9">
        <v>82.132999999999996</v>
      </c>
      <c r="H20" s="9">
        <v>114.008</v>
      </c>
      <c r="I20" s="9">
        <v>126.7</v>
      </c>
      <c r="J20" s="68">
        <v>158.55984308999999</v>
      </c>
      <c r="K20" s="68">
        <v>167</v>
      </c>
      <c r="L20" s="33">
        <v>206</v>
      </c>
      <c r="BK20" s="4"/>
    </row>
    <row r="21" spans="1:82" ht="11.25" customHeight="1" x14ac:dyDescent="0.25">
      <c r="A21" s="29"/>
      <c r="B21" s="22" t="s">
        <v>215</v>
      </c>
      <c r="C21" s="22"/>
      <c r="D21" s="30" t="s">
        <v>217</v>
      </c>
      <c r="E21" s="9">
        <v>60.564999999999998</v>
      </c>
      <c r="F21" s="9">
        <v>73.078999999999994</v>
      </c>
      <c r="G21" s="9">
        <v>92.161000000000001</v>
      </c>
      <c r="H21" s="9">
        <v>115.352</v>
      </c>
      <c r="I21" s="9">
        <v>130</v>
      </c>
      <c r="J21" s="68">
        <v>105.819</v>
      </c>
      <c r="K21" s="68">
        <v>90</v>
      </c>
      <c r="L21" s="33">
        <v>96</v>
      </c>
      <c r="BK21" s="29"/>
    </row>
    <row r="22" spans="1:82" ht="11.25" customHeight="1" x14ac:dyDescent="0.25">
      <c r="A22" s="4"/>
      <c r="B22" s="22" t="s">
        <v>221</v>
      </c>
      <c r="C22" s="19"/>
      <c r="D22" s="24" t="s">
        <v>218</v>
      </c>
      <c r="E22" s="9">
        <v>13706</v>
      </c>
      <c r="F22" s="9">
        <v>12679</v>
      </c>
      <c r="G22" s="9">
        <v>13380</v>
      </c>
      <c r="H22" s="9">
        <v>12589</v>
      </c>
      <c r="I22" s="9">
        <v>13979</v>
      </c>
      <c r="J22" s="9">
        <v>17223.816080000001</v>
      </c>
      <c r="K22" s="9">
        <v>15761.08483</v>
      </c>
      <c r="L22" s="33">
        <v>15647.289000000001</v>
      </c>
      <c r="BK22" s="4"/>
    </row>
    <row r="23" spans="1:82" ht="11.25" customHeight="1" x14ac:dyDescent="0.25">
      <c r="A23" s="4"/>
      <c r="B23" s="21" t="s">
        <v>222</v>
      </c>
      <c r="C23" s="19"/>
      <c r="D23" s="20" t="s">
        <v>218</v>
      </c>
      <c r="E23" s="9">
        <v>11046</v>
      </c>
      <c r="F23" s="9">
        <v>9626</v>
      </c>
      <c r="G23" s="9">
        <v>9506</v>
      </c>
      <c r="H23" s="9">
        <v>8241</v>
      </c>
      <c r="I23" s="9">
        <v>9319</v>
      </c>
      <c r="J23" s="9">
        <v>13021.70306</v>
      </c>
      <c r="K23" s="9">
        <v>11595.21183</v>
      </c>
      <c r="L23" s="33">
        <v>11685.767</v>
      </c>
      <c r="BK23" s="4"/>
    </row>
    <row r="24" spans="1:82" ht="11.25" customHeight="1" x14ac:dyDescent="0.25">
      <c r="A24" s="4"/>
      <c r="B24" s="21" t="s">
        <v>223</v>
      </c>
      <c r="C24" s="19"/>
      <c r="D24" s="20" t="s">
        <v>218</v>
      </c>
      <c r="E24" s="9">
        <v>2660</v>
      </c>
      <c r="F24" s="9">
        <v>3053</v>
      </c>
      <c r="G24" s="9">
        <v>3874</v>
      </c>
      <c r="H24" s="9">
        <v>4347</v>
      </c>
      <c r="I24" s="9">
        <v>4660</v>
      </c>
      <c r="J24" s="9">
        <v>4202.1130199999998</v>
      </c>
      <c r="K24" s="9">
        <v>4165.8730000000005</v>
      </c>
      <c r="L24" s="33">
        <v>3961.5219999999995</v>
      </c>
      <c r="BK24" s="4"/>
    </row>
    <row r="25" spans="1:82" ht="11.25" customHeight="1" x14ac:dyDescent="0.25">
      <c r="A25" s="4"/>
      <c r="B25" s="22" t="s">
        <v>224</v>
      </c>
      <c r="C25" s="19"/>
      <c r="D25" s="20" t="s">
        <v>218</v>
      </c>
      <c r="E25" s="9">
        <v>11300</v>
      </c>
      <c r="F25" s="9">
        <v>10821</v>
      </c>
      <c r="G25" s="9">
        <v>11417</v>
      </c>
      <c r="H25" s="9">
        <v>13037</v>
      </c>
      <c r="I25" s="9">
        <v>15162</v>
      </c>
      <c r="J25" s="9">
        <v>15024.445189999999</v>
      </c>
      <c r="K25" s="9">
        <v>15446.729789999999</v>
      </c>
      <c r="L25" s="33">
        <v>15799.433369999999</v>
      </c>
      <c r="BK25" s="4"/>
    </row>
    <row r="26" spans="1:82" s="1" customFormat="1" ht="11.25" customHeight="1" x14ac:dyDescent="0.25">
      <c r="A26" s="39"/>
      <c r="B26" s="22" t="s">
        <v>213</v>
      </c>
      <c r="C26" s="41"/>
      <c r="D26" s="20"/>
      <c r="E26" s="42"/>
      <c r="F26" s="42"/>
      <c r="G26" s="42"/>
      <c r="H26" s="42"/>
      <c r="I26" s="42"/>
      <c r="J26" s="42"/>
      <c r="K26" s="42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33"/>
      <c r="AU26" s="33"/>
      <c r="AV26" s="33"/>
      <c r="AW26" s="33"/>
      <c r="AX26" s="33"/>
      <c r="AY26" s="33"/>
      <c r="AZ26" s="33"/>
      <c r="BA26" s="33"/>
      <c r="BB26" s="33"/>
      <c r="BC26" s="33"/>
      <c r="BD26" s="33"/>
      <c r="BE26" s="33"/>
      <c r="BF26" s="33"/>
      <c r="BG26" s="33"/>
      <c r="BH26" s="33"/>
      <c r="BI26" s="33"/>
      <c r="BJ26" s="33"/>
      <c r="BK26" s="39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</row>
    <row r="27" spans="1:82" ht="11.25" customHeight="1" x14ac:dyDescent="0.25">
      <c r="A27" s="4"/>
      <c r="B27" s="21" t="s">
        <v>225</v>
      </c>
      <c r="C27" s="19"/>
      <c r="D27" s="20" t="s">
        <v>219</v>
      </c>
      <c r="E27" s="9">
        <v>945</v>
      </c>
      <c r="F27" s="9">
        <v>861</v>
      </c>
      <c r="G27" s="9">
        <v>890</v>
      </c>
      <c r="H27" s="9">
        <v>1075</v>
      </c>
      <c r="I27" s="9">
        <v>1216</v>
      </c>
      <c r="J27" s="9">
        <v>1316.0980854125353</v>
      </c>
      <c r="K27" s="9">
        <v>1401.6441114016789</v>
      </c>
      <c r="L27" s="33">
        <v>1421.7304431011289</v>
      </c>
      <c r="BK27" s="4"/>
    </row>
    <row r="28" spans="1:82" ht="11.25" customHeight="1" x14ac:dyDescent="0.25">
      <c r="A28" s="4"/>
      <c r="B28" s="21" t="s">
        <v>226</v>
      </c>
      <c r="C28" s="19"/>
      <c r="D28" s="20" t="s">
        <v>220</v>
      </c>
      <c r="E28" s="9">
        <v>29</v>
      </c>
      <c r="F28" s="9">
        <v>32</v>
      </c>
      <c r="G28" s="9">
        <v>29</v>
      </c>
      <c r="H28" s="9">
        <v>27</v>
      </c>
      <c r="I28" s="9">
        <v>25.3</v>
      </c>
      <c r="J28" s="9">
        <v>21.565669324130901</v>
      </c>
      <c r="K28" s="9">
        <v>18.842211368240001</v>
      </c>
      <c r="L28" s="33">
        <v>20.441361137614475</v>
      </c>
      <c r="BK28" s="4"/>
    </row>
    <row r="29" spans="1:82" ht="11.25" customHeight="1" x14ac:dyDescent="0.25">
      <c r="A29" s="4"/>
      <c r="B29" s="21" t="s">
        <v>227</v>
      </c>
      <c r="C29" s="19"/>
      <c r="D29" s="20" t="s">
        <v>218</v>
      </c>
      <c r="E29" s="9">
        <v>1.631</v>
      </c>
      <c r="F29" s="9">
        <v>0.82699999999999996</v>
      </c>
      <c r="G29" s="9">
        <v>1.454</v>
      </c>
      <c r="H29" s="9">
        <v>2.7149999999999999</v>
      </c>
      <c r="I29" s="9">
        <v>3.9</v>
      </c>
      <c r="J29" s="9">
        <v>2.5</v>
      </c>
      <c r="K29" s="9">
        <v>1.5</v>
      </c>
      <c r="L29" s="33">
        <v>1.9</v>
      </c>
      <c r="BK29" s="4"/>
    </row>
    <row r="30" spans="1:82" s="1" customFormat="1" ht="11.25" customHeight="1" x14ac:dyDescent="0.25">
      <c r="A30" s="39"/>
      <c r="B30" s="51" t="s">
        <v>514</v>
      </c>
      <c r="C30" s="41"/>
      <c r="D30" s="20" t="s">
        <v>219</v>
      </c>
      <c r="E30" s="42">
        <v>1184</v>
      </c>
      <c r="F30" s="42">
        <v>1129</v>
      </c>
      <c r="G30" s="42">
        <v>1134</v>
      </c>
      <c r="H30" s="42">
        <v>1299</v>
      </c>
      <c r="I30" s="42">
        <v>1427</v>
      </c>
      <c r="J30" s="42">
        <v>1496</v>
      </c>
      <c r="K30" s="42">
        <v>1559</v>
      </c>
      <c r="L30" s="42">
        <v>1677.2474573213099</v>
      </c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33"/>
      <c r="AU30" s="33"/>
      <c r="AV30" s="33"/>
      <c r="AW30" s="33"/>
      <c r="AX30" s="33"/>
      <c r="AY30" s="33"/>
      <c r="AZ30" s="33"/>
      <c r="BA30" s="33"/>
      <c r="BB30" s="33"/>
      <c r="BC30" s="33"/>
      <c r="BD30" s="33"/>
      <c r="BE30" s="33"/>
      <c r="BF30" s="33"/>
      <c r="BG30" s="33"/>
      <c r="BH30" s="33"/>
      <c r="BI30" s="33"/>
      <c r="BJ30" s="33"/>
      <c r="BK30" s="39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</row>
    <row r="31" spans="1:82" ht="11.25" customHeight="1" x14ac:dyDescent="0.25">
      <c r="A31" s="4"/>
      <c r="B31" s="22" t="s">
        <v>515</v>
      </c>
      <c r="C31" s="4"/>
      <c r="D31" s="30"/>
      <c r="E31" s="9">
        <v>1184</v>
      </c>
      <c r="F31" s="9">
        <v>1129</v>
      </c>
      <c r="G31" s="9">
        <v>1134</v>
      </c>
      <c r="H31" s="9">
        <v>1299</v>
      </c>
      <c r="I31" s="9">
        <v>1427</v>
      </c>
      <c r="J31" s="9">
        <v>1496</v>
      </c>
      <c r="K31" s="9">
        <v>1559</v>
      </c>
      <c r="L31" s="9">
        <v>1592.0751192479163</v>
      </c>
      <c r="BK31" s="4"/>
    </row>
    <row r="32" spans="1:82" ht="11.25" customHeight="1" x14ac:dyDescent="0.25">
      <c r="A32" s="4"/>
      <c r="B32" s="21"/>
      <c r="C32" s="4"/>
      <c r="D32" s="30"/>
      <c r="E32" s="31"/>
      <c r="F32" s="31"/>
      <c r="G32" s="31"/>
      <c r="H32" s="31"/>
      <c r="I32" s="31"/>
      <c r="J32" s="31"/>
      <c r="K32" s="31"/>
      <c r="L32" s="9"/>
      <c r="BK32" s="4"/>
    </row>
    <row r="33" spans="1:63" ht="11.25" customHeight="1" x14ac:dyDescent="0.25">
      <c r="A33" s="4"/>
      <c r="B33" s="17" t="s">
        <v>228</v>
      </c>
      <c r="C33" s="18"/>
      <c r="D33" s="106"/>
      <c r="E33" s="18"/>
      <c r="F33" s="18"/>
      <c r="G33" s="18"/>
      <c r="H33" s="18"/>
      <c r="I33" s="18"/>
      <c r="J33" s="18"/>
      <c r="K33" s="18"/>
      <c r="L33" s="18"/>
      <c r="BK33" s="4"/>
    </row>
    <row r="34" spans="1:63" ht="11.25" customHeight="1" x14ac:dyDescent="0.25">
      <c r="A34" s="4"/>
      <c r="B34" s="22" t="s">
        <v>225</v>
      </c>
      <c r="C34" s="4"/>
      <c r="D34" s="30" t="s">
        <v>219</v>
      </c>
      <c r="E34" s="72">
        <v>943</v>
      </c>
      <c r="F34" s="72">
        <v>864</v>
      </c>
      <c r="G34" s="72">
        <v>880</v>
      </c>
      <c r="H34" s="72">
        <v>1090</v>
      </c>
      <c r="I34" s="72">
        <v>1197.5528732492123</v>
      </c>
      <c r="J34" s="72">
        <v>1363.4841730198355</v>
      </c>
      <c r="K34" s="72">
        <v>1391.5225936592558</v>
      </c>
      <c r="L34" s="33">
        <v>1385.6170189836259</v>
      </c>
      <c r="BK34" s="4"/>
    </row>
    <row r="35" spans="1:63" ht="11.25" customHeight="1" x14ac:dyDescent="0.25">
      <c r="A35" s="4"/>
      <c r="B35" s="22" t="s">
        <v>226</v>
      </c>
      <c r="C35" s="4"/>
      <c r="D35" s="30" t="s">
        <v>220</v>
      </c>
      <c r="E35" s="72">
        <v>29.341999999999999</v>
      </c>
      <c r="F35" s="72">
        <v>31.19</v>
      </c>
      <c r="G35" s="72">
        <v>30.7</v>
      </c>
      <c r="H35" s="72">
        <v>26.5</v>
      </c>
      <c r="I35" s="72">
        <v>25.675443103325026</v>
      </c>
      <c r="J35" s="72">
        <v>22.1</v>
      </c>
      <c r="K35" s="72">
        <v>19.327163475645801</v>
      </c>
      <c r="L35" s="33">
        <v>17.5</v>
      </c>
      <c r="BK35" s="4"/>
    </row>
    <row r="36" spans="1:63" ht="11.25" customHeight="1" x14ac:dyDescent="0.25">
      <c r="A36" s="4"/>
      <c r="B36" s="22" t="s">
        <v>227</v>
      </c>
      <c r="C36" s="4"/>
      <c r="D36" s="30" t="s">
        <v>218</v>
      </c>
      <c r="E36" s="72">
        <v>1.0289999999999999</v>
      </c>
      <c r="F36" s="72">
        <v>1.488</v>
      </c>
      <c r="G36" s="72">
        <v>1.6339999999999999</v>
      </c>
      <c r="H36" s="72">
        <v>2.5729360175670002</v>
      </c>
      <c r="I36" s="72">
        <v>3.3478842089500001</v>
      </c>
      <c r="J36" s="72">
        <v>2.7049774461329998</v>
      </c>
      <c r="K36" s="72">
        <v>1.4346391912000001</v>
      </c>
      <c r="L36" s="33">
        <v>2.1</v>
      </c>
      <c r="BK36" s="4"/>
    </row>
    <row r="37" spans="1:63" ht="11.25" customHeight="1" x14ac:dyDescent="0.25">
      <c r="A37" s="4"/>
      <c r="B37" s="21"/>
      <c r="C37" s="4"/>
      <c r="D37" s="30"/>
      <c r="E37" s="31"/>
      <c r="F37" s="31"/>
      <c r="G37" s="31"/>
      <c r="H37" s="31"/>
      <c r="I37" s="31"/>
      <c r="J37" s="31"/>
      <c r="K37" s="31"/>
      <c r="BK37" s="4"/>
    </row>
    <row r="38" spans="1:63" ht="11.25" customHeight="1" x14ac:dyDescent="0.25">
      <c r="A38" s="4"/>
      <c r="B38" s="17" t="s">
        <v>305</v>
      </c>
      <c r="C38" s="18"/>
      <c r="D38" s="106"/>
      <c r="E38" s="18"/>
      <c r="F38" s="18"/>
      <c r="G38" s="18"/>
      <c r="H38" s="18"/>
      <c r="I38" s="18"/>
      <c r="J38" s="18"/>
      <c r="K38" s="18"/>
      <c r="L38" s="18"/>
      <c r="BK38" s="4"/>
    </row>
    <row r="39" spans="1:63" ht="11.25" customHeight="1" x14ac:dyDescent="0.25">
      <c r="A39" s="4"/>
      <c r="B39" s="47" t="s">
        <v>58</v>
      </c>
      <c r="C39" s="4"/>
      <c r="D39" s="30"/>
      <c r="E39" s="31"/>
      <c r="F39" s="31"/>
      <c r="G39" s="31"/>
      <c r="H39" s="31"/>
      <c r="I39" s="31"/>
      <c r="J39" s="31"/>
      <c r="K39" s="31"/>
      <c r="BK39" s="4"/>
    </row>
    <row r="40" spans="1:63" ht="11.25" customHeight="1" x14ac:dyDescent="0.25">
      <c r="A40" s="4"/>
      <c r="B40" s="22" t="s">
        <v>51</v>
      </c>
      <c r="C40" s="4"/>
      <c r="D40" s="30" t="s">
        <v>13</v>
      </c>
      <c r="E40" s="45" t="s">
        <v>1</v>
      </c>
      <c r="F40" s="45">
        <v>0.4</v>
      </c>
      <c r="G40" s="45">
        <v>0.44</v>
      </c>
      <c r="H40" s="45">
        <v>0.46</v>
      </c>
      <c r="I40" s="45">
        <v>0.45</v>
      </c>
      <c r="J40" s="45">
        <v>0.41</v>
      </c>
      <c r="K40" s="45">
        <v>0.36</v>
      </c>
      <c r="L40" s="209">
        <v>0.45623812835100636</v>
      </c>
      <c r="BK40" s="4"/>
    </row>
    <row r="41" spans="1:63" ht="11.25" customHeight="1" x14ac:dyDescent="0.25">
      <c r="A41" s="4"/>
      <c r="B41" s="22" t="s">
        <v>50</v>
      </c>
      <c r="C41" s="4"/>
      <c r="D41" s="30" t="s">
        <v>13</v>
      </c>
      <c r="E41" s="45" t="s">
        <v>1</v>
      </c>
      <c r="F41" s="45">
        <v>0.37</v>
      </c>
      <c r="G41" s="45">
        <v>0.39</v>
      </c>
      <c r="H41" s="45">
        <v>0.28000000000000003</v>
      </c>
      <c r="I41" s="45">
        <v>0.26</v>
      </c>
      <c r="J41" s="45">
        <v>0.28999999999999998</v>
      </c>
      <c r="K41" s="45">
        <v>0.21</v>
      </c>
      <c r="L41" s="209">
        <v>0.23973160907808477</v>
      </c>
      <c r="BK41" s="4"/>
    </row>
    <row r="42" spans="1:63" ht="11.25" customHeight="1" x14ac:dyDescent="0.25">
      <c r="A42" s="4"/>
      <c r="B42" s="22" t="s">
        <v>52</v>
      </c>
      <c r="C42" s="4"/>
      <c r="D42" s="30" t="s">
        <v>13</v>
      </c>
      <c r="E42" s="45" t="s">
        <v>1</v>
      </c>
      <c r="F42" s="45">
        <v>0.59</v>
      </c>
      <c r="G42" s="45">
        <v>0.56000000000000005</v>
      </c>
      <c r="H42" s="45">
        <v>0.56000000000000005</v>
      </c>
      <c r="I42" s="45">
        <v>0.57999999999999996</v>
      </c>
      <c r="J42" s="45">
        <v>0.61</v>
      </c>
      <c r="K42" s="45">
        <v>0.51</v>
      </c>
      <c r="L42" s="209">
        <v>0.48579893187470319</v>
      </c>
      <c r="BK42" s="4"/>
    </row>
    <row r="43" spans="1:63" ht="11.25" customHeight="1" x14ac:dyDescent="0.25">
      <c r="A43" s="4"/>
      <c r="B43" s="22" t="s">
        <v>54</v>
      </c>
      <c r="C43" s="4"/>
      <c r="D43" s="30" t="s">
        <v>13</v>
      </c>
      <c r="E43" s="45" t="s">
        <v>1</v>
      </c>
      <c r="F43" s="45">
        <v>0.57999999999999996</v>
      </c>
      <c r="G43" s="45">
        <v>0.49</v>
      </c>
      <c r="H43" s="45">
        <v>0.52</v>
      </c>
      <c r="I43" s="45">
        <v>0.55000000000000004</v>
      </c>
      <c r="J43" s="45">
        <v>0.56999999999999995</v>
      </c>
      <c r="K43" s="45">
        <v>0.53</v>
      </c>
      <c r="L43" s="209">
        <v>0.51180695744283633</v>
      </c>
      <c r="BK43" s="4"/>
    </row>
    <row r="44" spans="1:63" ht="11.25" customHeight="1" x14ac:dyDescent="0.25">
      <c r="A44" s="4"/>
      <c r="B44" s="22" t="s">
        <v>55</v>
      </c>
      <c r="C44" s="4"/>
      <c r="D44" s="30" t="s">
        <v>13</v>
      </c>
      <c r="E44" s="45" t="s">
        <v>1</v>
      </c>
      <c r="F44" s="45">
        <v>0.34</v>
      </c>
      <c r="G44" s="45">
        <v>0.23</v>
      </c>
      <c r="H44" s="45">
        <v>0.19</v>
      </c>
      <c r="I44" s="45">
        <v>0.22</v>
      </c>
      <c r="J44" s="45">
        <v>0.46</v>
      </c>
      <c r="K44" s="45">
        <v>0.2</v>
      </c>
      <c r="L44" s="209">
        <v>0.19602047037197534</v>
      </c>
      <c r="BK44" s="4"/>
    </row>
    <row r="45" spans="1:63" ht="11.25" customHeight="1" x14ac:dyDescent="0.25">
      <c r="A45" s="4"/>
      <c r="B45" s="22" t="s">
        <v>169</v>
      </c>
      <c r="C45" s="4"/>
      <c r="D45" s="30" t="s">
        <v>13</v>
      </c>
      <c r="E45" s="45" t="s">
        <v>1</v>
      </c>
      <c r="F45" s="45">
        <v>0.49</v>
      </c>
      <c r="G45" s="45">
        <v>0.54</v>
      </c>
      <c r="H45" s="45">
        <v>0.42</v>
      </c>
      <c r="I45" s="45">
        <v>0.57999999999999996</v>
      </c>
      <c r="J45" s="45">
        <v>0.53</v>
      </c>
      <c r="K45" s="45">
        <v>0.47</v>
      </c>
      <c r="L45" s="209">
        <v>0.49793365417911545</v>
      </c>
      <c r="BK45" s="4"/>
    </row>
    <row r="46" spans="1:63" ht="11.25" customHeight="1" x14ac:dyDescent="0.25">
      <c r="A46" s="4"/>
      <c r="B46" s="22" t="s">
        <v>53</v>
      </c>
      <c r="C46" s="4"/>
      <c r="D46" s="30" t="s">
        <v>13</v>
      </c>
      <c r="E46" s="45" t="s">
        <v>1</v>
      </c>
      <c r="F46" s="45">
        <v>0.39</v>
      </c>
      <c r="G46" s="45">
        <v>0.56000000000000005</v>
      </c>
      <c r="H46" s="45">
        <v>0.68</v>
      </c>
      <c r="I46" s="45">
        <v>0.6</v>
      </c>
      <c r="J46" s="45">
        <v>0.61</v>
      </c>
      <c r="K46" s="45">
        <v>0.64</v>
      </c>
      <c r="L46" s="209">
        <v>0.58216620623678839</v>
      </c>
      <c r="BK46" s="4"/>
    </row>
    <row r="47" spans="1:63" ht="11.25" customHeight="1" x14ac:dyDescent="0.25">
      <c r="A47" s="4"/>
      <c r="B47" s="22" t="s">
        <v>231</v>
      </c>
      <c r="C47" s="4"/>
      <c r="D47" s="30" t="s">
        <v>13</v>
      </c>
      <c r="E47" s="45" t="s">
        <v>1</v>
      </c>
      <c r="F47" s="45" t="s">
        <v>1</v>
      </c>
      <c r="G47" s="45" t="s">
        <v>1</v>
      </c>
      <c r="H47" s="45" t="s">
        <v>1</v>
      </c>
      <c r="I47" s="45" t="s">
        <v>1</v>
      </c>
      <c r="J47" s="45">
        <v>0.31</v>
      </c>
      <c r="K47" s="45">
        <v>0.23</v>
      </c>
      <c r="L47" s="209">
        <v>0.24379627786219488</v>
      </c>
      <c r="BK47" s="4"/>
    </row>
    <row r="48" spans="1:63" ht="11.25" customHeight="1" x14ac:dyDescent="0.25">
      <c r="A48" s="4"/>
      <c r="B48" s="22" t="s">
        <v>285</v>
      </c>
      <c r="C48" s="4"/>
      <c r="D48" s="30"/>
      <c r="E48" s="45"/>
      <c r="F48" s="45"/>
      <c r="G48" s="9" t="s">
        <v>1</v>
      </c>
      <c r="H48" s="9" t="s">
        <v>1</v>
      </c>
      <c r="I48" s="9" t="s">
        <v>1</v>
      </c>
      <c r="J48" s="9" t="s">
        <v>1</v>
      </c>
      <c r="K48" s="9" t="s">
        <v>1</v>
      </c>
      <c r="L48" s="209">
        <v>0.32</v>
      </c>
      <c r="BK48" s="4"/>
    </row>
    <row r="49" spans="1:82" s="1" customFormat="1" ht="11.25" customHeight="1" x14ac:dyDescent="0.25">
      <c r="A49" s="39"/>
      <c r="B49" s="51" t="s">
        <v>304</v>
      </c>
      <c r="C49" s="39"/>
      <c r="D49" s="59" t="s">
        <v>13</v>
      </c>
      <c r="E49" s="75" t="s">
        <v>1</v>
      </c>
      <c r="F49" s="75">
        <v>0.48</v>
      </c>
      <c r="G49" s="75">
        <v>0.48</v>
      </c>
      <c r="H49" s="75">
        <v>0.47</v>
      </c>
      <c r="I49" s="75">
        <v>0.49</v>
      </c>
      <c r="J49" s="75">
        <v>0.48</v>
      </c>
      <c r="K49" s="75">
        <v>0.37</v>
      </c>
      <c r="L49" s="210">
        <v>0.39735382027538885</v>
      </c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  <c r="Y49" s="33"/>
      <c r="Z49" s="33"/>
      <c r="AA49" s="33"/>
      <c r="AB49" s="33"/>
      <c r="AC49" s="33"/>
      <c r="AD49" s="33"/>
      <c r="AE49" s="33"/>
      <c r="AF49" s="33"/>
      <c r="AG49" s="33"/>
      <c r="AH49" s="33"/>
      <c r="AI49" s="33"/>
      <c r="AJ49" s="33"/>
      <c r="AK49" s="33"/>
      <c r="AL49" s="33"/>
      <c r="AM49" s="33"/>
      <c r="AN49" s="33"/>
      <c r="AO49" s="33"/>
      <c r="AP49" s="33"/>
      <c r="AQ49" s="33"/>
      <c r="AR49" s="33"/>
      <c r="AS49" s="33"/>
      <c r="AT49" s="33"/>
      <c r="AU49" s="33"/>
      <c r="AV49" s="33"/>
      <c r="AW49" s="33"/>
      <c r="AX49" s="33"/>
      <c r="AY49" s="33"/>
      <c r="AZ49" s="33"/>
      <c r="BA49" s="33"/>
      <c r="BB49" s="33"/>
      <c r="BC49" s="33"/>
      <c r="BD49" s="33"/>
      <c r="BE49" s="33"/>
      <c r="BF49" s="33"/>
      <c r="BG49" s="33"/>
      <c r="BH49" s="33"/>
      <c r="BI49" s="33"/>
      <c r="BJ49" s="33"/>
      <c r="BK49" s="39"/>
      <c r="BL49" s="74"/>
      <c r="BM49" s="74"/>
      <c r="BN49" s="74"/>
      <c r="BO49" s="74"/>
      <c r="BP49" s="74"/>
      <c r="BQ49" s="74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</row>
    <row r="50" spans="1:82" ht="11.25" customHeight="1" x14ac:dyDescent="0.25">
      <c r="A50" s="4"/>
      <c r="B50" s="47" t="s">
        <v>303</v>
      </c>
      <c r="C50" s="4"/>
      <c r="D50" s="30"/>
      <c r="E50" s="45"/>
      <c r="F50" s="45"/>
      <c r="G50" s="45"/>
      <c r="H50" s="45"/>
      <c r="I50" s="45"/>
      <c r="J50" s="45"/>
      <c r="K50" s="45"/>
      <c r="BK50" s="4"/>
    </row>
    <row r="51" spans="1:82" ht="11.25" customHeight="1" x14ac:dyDescent="0.25">
      <c r="A51" s="4"/>
      <c r="B51" s="22" t="s">
        <v>230</v>
      </c>
      <c r="C51" s="4"/>
      <c r="D51" s="30" t="s">
        <v>13</v>
      </c>
      <c r="E51" s="45" t="s">
        <v>1</v>
      </c>
      <c r="F51" s="45">
        <v>0.93</v>
      </c>
      <c r="G51" s="45">
        <v>0.94</v>
      </c>
      <c r="H51" s="45">
        <v>0.88</v>
      </c>
      <c r="I51" s="45">
        <v>0.89</v>
      </c>
      <c r="J51" s="45">
        <v>0.91</v>
      </c>
      <c r="K51" s="45">
        <v>0.8</v>
      </c>
      <c r="L51" s="209">
        <v>0.71771415077503564</v>
      </c>
      <c r="BK51" s="4"/>
    </row>
    <row r="52" spans="1:82" ht="11.25" customHeight="1" x14ac:dyDescent="0.25">
      <c r="A52" s="4"/>
      <c r="B52" s="22" t="s">
        <v>232</v>
      </c>
      <c r="C52" s="4"/>
      <c r="D52" s="30" t="s">
        <v>13</v>
      </c>
      <c r="E52" s="45" t="s">
        <v>1</v>
      </c>
      <c r="F52" s="45" t="s">
        <v>1</v>
      </c>
      <c r="G52" s="45" t="s">
        <v>1</v>
      </c>
      <c r="H52" s="45">
        <v>0.97</v>
      </c>
      <c r="I52" s="45">
        <v>0.96</v>
      </c>
      <c r="J52" s="45">
        <v>1</v>
      </c>
      <c r="K52" s="45">
        <v>0.98</v>
      </c>
      <c r="L52" s="209">
        <v>0.75384387410308262</v>
      </c>
      <c r="BK52" s="4"/>
    </row>
    <row r="53" spans="1:82" ht="11.25" customHeight="1" x14ac:dyDescent="0.25">
      <c r="A53" s="4"/>
      <c r="B53" s="22" t="s">
        <v>49</v>
      </c>
      <c r="C53" s="4"/>
      <c r="D53" s="30" t="s">
        <v>13</v>
      </c>
      <c r="E53" s="45" t="s">
        <v>1</v>
      </c>
      <c r="F53" s="45" t="s">
        <v>1</v>
      </c>
      <c r="G53" s="45">
        <v>0.84</v>
      </c>
      <c r="H53" s="45">
        <v>0.74</v>
      </c>
      <c r="I53" s="45">
        <v>0.84</v>
      </c>
      <c r="J53" s="45">
        <v>0.74</v>
      </c>
      <c r="K53" s="45">
        <v>0.76</v>
      </c>
      <c r="L53" s="209">
        <v>0.63953758070456179</v>
      </c>
      <c r="BK53" s="4"/>
    </row>
    <row r="54" spans="1:82" s="1" customFormat="1" ht="11.25" customHeight="1" x14ac:dyDescent="0.25">
      <c r="A54" s="39"/>
      <c r="B54" s="51" t="s">
        <v>304</v>
      </c>
      <c r="C54" s="39"/>
      <c r="D54" s="59" t="s">
        <v>13</v>
      </c>
      <c r="E54" s="75" t="s">
        <v>1</v>
      </c>
      <c r="F54" s="75">
        <v>0.93</v>
      </c>
      <c r="G54" s="75">
        <v>0.88</v>
      </c>
      <c r="H54" s="75">
        <v>0.81</v>
      </c>
      <c r="I54" s="75">
        <v>0.88</v>
      </c>
      <c r="J54" s="75">
        <v>0.84</v>
      </c>
      <c r="K54" s="75">
        <v>0.82</v>
      </c>
      <c r="L54" s="210">
        <v>0.68244878535235542</v>
      </c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33"/>
      <c r="AD54" s="33"/>
      <c r="AE54" s="33"/>
      <c r="AF54" s="33"/>
      <c r="AG54" s="33"/>
      <c r="AH54" s="33"/>
      <c r="AI54" s="33"/>
      <c r="AJ54" s="33"/>
      <c r="AK54" s="33"/>
      <c r="AL54" s="33"/>
      <c r="AM54" s="33"/>
      <c r="AN54" s="33"/>
      <c r="AO54" s="33"/>
      <c r="AP54" s="33"/>
      <c r="AQ54" s="33"/>
      <c r="AR54" s="33"/>
      <c r="AS54" s="33"/>
      <c r="AT54" s="33"/>
      <c r="AU54" s="33"/>
      <c r="AV54" s="33"/>
      <c r="AW54" s="33"/>
      <c r="AX54" s="33"/>
      <c r="AY54" s="33"/>
      <c r="AZ54" s="33"/>
      <c r="BA54" s="33"/>
      <c r="BB54" s="33"/>
      <c r="BC54" s="33"/>
      <c r="BD54" s="33"/>
      <c r="BE54" s="33"/>
      <c r="BF54" s="33"/>
      <c r="BG54" s="33"/>
      <c r="BH54" s="33"/>
      <c r="BI54" s="33"/>
      <c r="BJ54" s="33"/>
      <c r="BK54" s="39"/>
      <c r="BL54" s="74"/>
      <c r="BM54" s="74"/>
      <c r="BN54" s="74"/>
      <c r="BO54" s="74"/>
      <c r="BP54" s="74"/>
      <c r="BQ54" s="74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</row>
    <row r="55" spans="1:82" ht="11.25" customHeight="1" x14ac:dyDescent="0.25">
      <c r="A55" s="4"/>
      <c r="B55" s="21"/>
      <c r="C55" s="4"/>
      <c r="D55" s="30"/>
      <c r="E55" s="31"/>
      <c r="F55" s="31"/>
      <c r="G55" s="31"/>
      <c r="H55" s="31"/>
      <c r="I55" s="31"/>
      <c r="J55" s="31"/>
      <c r="K55" s="31"/>
      <c r="BK55" s="4"/>
    </row>
    <row r="56" spans="1:82" ht="11.25" customHeight="1" x14ac:dyDescent="0.25">
      <c r="A56" s="4"/>
      <c r="B56" s="17" t="s">
        <v>233</v>
      </c>
      <c r="C56" s="18"/>
      <c r="D56" s="106"/>
      <c r="E56" s="18"/>
      <c r="F56" s="18"/>
      <c r="G56" s="18"/>
      <c r="H56" s="18"/>
      <c r="I56" s="18"/>
      <c r="J56" s="18"/>
      <c r="K56" s="18"/>
      <c r="L56" s="18"/>
      <c r="BK56" s="4"/>
    </row>
    <row r="57" spans="1:82" ht="11.25" customHeight="1" x14ac:dyDescent="0.25">
      <c r="A57" s="4"/>
      <c r="B57" s="22" t="s">
        <v>234</v>
      </c>
      <c r="C57" s="4"/>
      <c r="D57" s="30" t="s">
        <v>203</v>
      </c>
      <c r="E57" s="72" t="s">
        <v>1</v>
      </c>
      <c r="F57" s="72" t="s">
        <v>1</v>
      </c>
      <c r="G57" s="72">
        <v>14</v>
      </c>
      <c r="H57" s="72">
        <v>12</v>
      </c>
      <c r="I57" s="72">
        <v>11</v>
      </c>
      <c r="J57" s="72">
        <v>11</v>
      </c>
      <c r="K57" s="72">
        <v>18</v>
      </c>
      <c r="L57" s="33">
        <v>20</v>
      </c>
      <c r="BK57" s="4"/>
    </row>
    <row r="58" spans="1:82" ht="11.25" customHeight="1" x14ac:dyDescent="0.25">
      <c r="A58" s="4"/>
      <c r="B58" s="17"/>
      <c r="C58" s="18"/>
      <c r="D58" s="106"/>
      <c r="E58" s="18"/>
      <c r="F58" s="18"/>
      <c r="G58" s="18"/>
      <c r="H58" s="18"/>
      <c r="I58" s="18"/>
      <c r="J58" s="18"/>
      <c r="K58" s="18"/>
      <c r="L58" s="18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4"/>
    </row>
    <row r="59" spans="1:82" ht="11.25" customHeight="1" x14ac:dyDescent="0.25">
      <c r="A59" s="4"/>
      <c r="B59" s="206"/>
      <c r="C59" s="130"/>
      <c r="D59" s="97"/>
      <c r="E59" s="130"/>
      <c r="F59" s="130"/>
      <c r="G59" s="130"/>
      <c r="H59" s="130"/>
      <c r="I59" s="130"/>
      <c r="J59" s="130"/>
      <c r="K59" s="130"/>
      <c r="L59" s="130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9"/>
      <c r="BK59" s="4"/>
    </row>
    <row r="60" spans="1:82" ht="11.25" customHeight="1" x14ac:dyDescent="0.25">
      <c r="A60" s="4"/>
      <c r="B60" s="22" t="s">
        <v>297</v>
      </c>
      <c r="C60" s="4"/>
      <c r="D60" s="30"/>
      <c r="E60" s="31"/>
      <c r="F60" s="31"/>
      <c r="G60" s="31"/>
      <c r="H60" s="31"/>
      <c r="I60" s="31"/>
      <c r="J60" s="31"/>
      <c r="K60" s="31"/>
      <c r="BK60" s="4"/>
    </row>
    <row r="61" spans="1:82" ht="11.25" customHeight="1" x14ac:dyDescent="0.25">
      <c r="A61" s="4"/>
      <c r="B61" s="22" t="s">
        <v>583</v>
      </c>
      <c r="C61" s="4"/>
      <c r="D61" s="30"/>
      <c r="E61" s="31"/>
      <c r="F61" s="31"/>
      <c r="G61" s="31"/>
      <c r="H61" s="31"/>
      <c r="I61" s="31"/>
      <c r="J61" s="31"/>
      <c r="K61" s="31"/>
      <c r="BK61" s="4"/>
    </row>
    <row r="62" spans="1:82" ht="11.25" customHeight="1" x14ac:dyDescent="0.25">
      <c r="A62" s="4"/>
      <c r="B62" s="22"/>
      <c r="C62" s="4"/>
      <c r="D62" s="30"/>
      <c r="E62" s="31"/>
      <c r="F62" s="31"/>
      <c r="G62" s="31"/>
      <c r="H62" s="31"/>
      <c r="I62" s="31"/>
      <c r="J62" s="31"/>
      <c r="K62" s="31"/>
      <c r="BK62" s="4"/>
    </row>
    <row r="63" spans="1:82" x14ac:dyDescent="0.25">
      <c r="A63" s="4"/>
      <c r="B63" s="21"/>
      <c r="C63" s="4"/>
      <c r="D63" s="30"/>
      <c r="E63" s="31"/>
      <c r="F63" s="31"/>
      <c r="G63" s="31"/>
      <c r="H63" s="31"/>
      <c r="I63" s="31"/>
      <c r="J63" s="31"/>
      <c r="K63" s="31"/>
      <c r="BK63" s="4"/>
    </row>
    <row r="64" spans="1:82" x14ac:dyDescent="0.25">
      <c r="A64" s="4"/>
      <c r="B64" s="21"/>
      <c r="C64" s="4"/>
      <c r="D64" s="30"/>
      <c r="E64" s="31"/>
      <c r="F64" s="31"/>
      <c r="G64" s="31"/>
      <c r="H64" s="31"/>
      <c r="I64" s="31"/>
      <c r="J64" s="31"/>
      <c r="K64" s="31"/>
      <c r="BK64" s="4"/>
    </row>
    <row r="65" spans="1:63" x14ac:dyDescent="0.25">
      <c r="A65" s="4"/>
      <c r="B65" s="21"/>
      <c r="C65" s="4"/>
      <c r="D65" s="30"/>
      <c r="E65" s="31"/>
      <c r="F65" s="31"/>
      <c r="G65" s="31"/>
      <c r="H65" s="31"/>
      <c r="I65" s="31"/>
      <c r="J65" s="31"/>
      <c r="K65" s="31"/>
      <c r="BK65" s="4"/>
    </row>
    <row r="66" spans="1:63" x14ac:dyDescent="0.25">
      <c r="A66" s="4"/>
      <c r="B66" s="21"/>
      <c r="C66" s="4"/>
      <c r="D66" s="30"/>
      <c r="E66" s="31"/>
      <c r="F66" s="31"/>
      <c r="G66" s="31"/>
      <c r="H66" s="31"/>
      <c r="I66" s="31"/>
      <c r="J66" s="31"/>
      <c r="K66" s="31"/>
      <c r="BK66" s="4"/>
    </row>
    <row r="67" spans="1:63" x14ac:dyDescent="0.25">
      <c r="A67" s="4"/>
      <c r="B67" s="21"/>
      <c r="C67" s="4"/>
      <c r="D67" s="30"/>
      <c r="E67" s="31"/>
      <c r="F67" s="31"/>
      <c r="G67" s="31"/>
      <c r="H67" s="31"/>
      <c r="I67" s="31"/>
      <c r="J67" s="31"/>
      <c r="K67" s="31"/>
      <c r="BK67" s="4"/>
    </row>
    <row r="68" spans="1:63" x14ac:dyDescent="0.25">
      <c r="A68" s="4"/>
      <c r="B68" s="21"/>
      <c r="C68" s="4"/>
      <c r="D68" s="30"/>
      <c r="E68" s="31"/>
      <c r="F68" s="31"/>
      <c r="G68" s="31"/>
      <c r="H68" s="31"/>
      <c r="I68" s="31"/>
      <c r="J68" s="31"/>
      <c r="K68" s="31"/>
      <c r="BK68" s="4"/>
    </row>
    <row r="69" spans="1:63" x14ac:dyDescent="0.25">
      <c r="A69" s="4"/>
      <c r="B69" s="21"/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x14ac:dyDescent="0.25">
      <c r="A70" s="4"/>
      <c r="B70" s="21"/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x14ac:dyDescent="0.25">
      <c r="A71" s="4"/>
      <c r="B71" s="21"/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hidden="1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hidden="1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hidden="1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hidden="1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x14ac:dyDescent="0.25"/>
    <row r="1117" spans="1:63" x14ac:dyDescent="0.25"/>
    <row r="1118" spans="1:63" x14ac:dyDescent="0.25"/>
    <row r="1120" spans="1:63" x14ac:dyDescent="0.25"/>
    <row r="1121" x14ac:dyDescent="0.25"/>
    <row r="1122" x14ac:dyDescent="0.25"/>
    <row r="1123" x14ac:dyDescent="0.25"/>
    <row r="1124" x14ac:dyDescent="0.25"/>
    <row r="1125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2</vt:i4>
      </vt:variant>
      <vt:variant>
        <vt:lpstr>Именованные диапазоны</vt:lpstr>
      </vt:variant>
      <vt:variant>
        <vt:i4>1</vt:i4>
      </vt:variant>
    </vt:vector>
  </HeadingPairs>
  <TitlesOfParts>
    <vt:vector size="13" baseType="lpstr">
      <vt:lpstr>Содержание</vt:lpstr>
      <vt:lpstr>Основные Графики</vt:lpstr>
      <vt:lpstr>ОТиПБ</vt:lpstr>
      <vt:lpstr>Сотрудники</vt:lpstr>
      <vt:lpstr>Изменение климата</vt:lpstr>
      <vt:lpstr>Окружающая среда</vt:lpstr>
      <vt:lpstr>Биоразнообразие</vt:lpstr>
      <vt:lpstr>Местные сообщества</vt:lpstr>
      <vt:lpstr>Экономическая сфера</vt:lpstr>
      <vt:lpstr>Корпоративное управление</vt:lpstr>
      <vt:lpstr>По предприятиям</vt:lpstr>
      <vt:lpstr>Сегменты_ед. изм.</vt:lpstr>
      <vt:lpstr>Содержание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ip Veintimilla</dc:creator>
  <cp:lastModifiedBy>Девиер Александра Владимировна</cp:lastModifiedBy>
  <dcterms:created xsi:type="dcterms:W3CDTF">2021-06-01T11:53:35Z</dcterms:created>
  <dcterms:modified xsi:type="dcterms:W3CDTF">2022-08-22T10:11:35Z</dcterms:modified>
</cp:coreProperties>
</file>